id="{54FE73E2-6FB3-4C0C-9C58-A2EF24E57B93}"/>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1" name="Text Box 1">
          <a:extLst>
            <a:ext uri="{FF2B5EF4-FFF2-40B4-BE49-F238E27FC236}">
              <a16:creationId xmlns:a16="http://schemas.microsoft.com/office/drawing/2014/main" id="{0B151B79-A081-481F-910F-19159AC343B6}"/>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2" name="Text Box 2">
          <a:extLst>
            <a:ext uri="{FF2B5EF4-FFF2-40B4-BE49-F238E27FC236}">
              <a16:creationId xmlns:a16="http://schemas.microsoft.com/office/drawing/2014/main" id="{92B08DF2-F766-4617-93EC-033812A01927}"/>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3" name="Text Box 3">
          <a:extLst>
            <a:ext uri="{FF2B5EF4-FFF2-40B4-BE49-F238E27FC236}">
              <a16:creationId xmlns:a16="http://schemas.microsoft.com/office/drawing/2014/main" id="{BF0F0A43-4827-4600-9456-5930F8D492FF}"/>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4" name="Text Box 1">
          <a:extLst>
            <a:ext uri="{FF2B5EF4-FFF2-40B4-BE49-F238E27FC236}">
              <a16:creationId xmlns:a16="http://schemas.microsoft.com/office/drawing/2014/main" id="{8C019FC5-AA4D-41B8-AC17-F0FDF1AA224C}"/>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5" name="Text Box 2">
          <a:extLst>
            <a:ext uri="{FF2B5EF4-FFF2-40B4-BE49-F238E27FC236}">
              <a16:creationId xmlns:a16="http://schemas.microsoft.com/office/drawing/2014/main" id="{4D327570-54A8-4A79-A2CE-577A5FDA4856}"/>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6" name="Text Box 3">
          <a:extLst>
            <a:ext uri="{FF2B5EF4-FFF2-40B4-BE49-F238E27FC236}">
              <a16:creationId xmlns:a16="http://schemas.microsoft.com/office/drawing/2014/main" id="{9FF4AAC1-6C99-4CD0-B2AA-FF91A24DFB12}"/>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7" name="Text Box 1">
          <a:extLst>
            <a:ext uri="{FF2B5EF4-FFF2-40B4-BE49-F238E27FC236}">
              <a16:creationId xmlns:a16="http://schemas.microsoft.com/office/drawing/2014/main" id="{57F1C778-1FB0-40F5-85F9-8DF6AE64FF6D}"/>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8" name="Text Box 2">
          <a:extLst>
            <a:ext uri="{FF2B5EF4-FFF2-40B4-BE49-F238E27FC236}">
              <a16:creationId xmlns:a16="http://schemas.microsoft.com/office/drawing/2014/main" id="{71EF991E-ECDC-475A-BDF1-5125868808E1}"/>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09" name="Text Box 3">
          <a:extLst>
            <a:ext uri="{FF2B5EF4-FFF2-40B4-BE49-F238E27FC236}">
              <a16:creationId xmlns:a16="http://schemas.microsoft.com/office/drawing/2014/main" id="{AEEF0E90-3999-4B42-A8EF-6AD4226BA25E}"/>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10" name="Text Box 1">
          <a:extLst>
            <a:ext uri="{FF2B5EF4-FFF2-40B4-BE49-F238E27FC236}">
              <a16:creationId xmlns:a16="http://schemas.microsoft.com/office/drawing/2014/main" id="{52386517-B3E9-4309-AE48-E9FFDAAC53EC}"/>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11" name="Text Box 2">
          <a:extLst>
            <a:ext uri="{FF2B5EF4-FFF2-40B4-BE49-F238E27FC236}">
              <a16:creationId xmlns:a16="http://schemas.microsoft.com/office/drawing/2014/main" id="{DC5DCE7C-3EF1-4869-9F1E-5B0600EA8330}"/>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912" name="Text Box 3">
          <a:extLst>
            <a:ext uri="{FF2B5EF4-FFF2-40B4-BE49-F238E27FC236}">
              <a16:creationId xmlns:a16="http://schemas.microsoft.com/office/drawing/2014/main" id="{BD96C07E-A743-4601-9EB8-B8B2B1F1AC64}"/>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13" name="Text Box 1">
          <a:extLst>
            <a:ext uri="{FF2B5EF4-FFF2-40B4-BE49-F238E27FC236}">
              <a16:creationId xmlns:a16="http://schemas.microsoft.com/office/drawing/2014/main" id="{DC702E3B-3468-4B66-A068-CAF2DF600FD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14" name="Text Box 1">
          <a:extLst>
            <a:ext uri="{FF2B5EF4-FFF2-40B4-BE49-F238E27FC236}">
              <a16:creationId xmlns:a16="http://schemas.microsoft.com/office/drawing/2014/main" id="{62D60A1C-681D-4FD1-B37B-E7FFBB05D40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15" name="Text Box 1">
          <a:extLst>
            <a:ext uri="{FF2B5EF4-FFF2-40B4-BE49-F238E27FC236}">
              <a16:creationId xmlns:a16="http://schemas.microsoft.com/office/drawing/2014/main" id="{52E0CF13-0742-4695-949C-A8AE826977B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16" name="Text Box 1">
          <a:extLst>
            <a:ext uri="{FF2B5EF4-FFF2-40B4-BE49-F238E27FC236}">
              <a16:creationId xmlns:a16="http://schemas.microsoft.com/office/drawing/2014/main" id="{1A405A36-29CA-4EDC-84B8-39AE1A04417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17" name="Text Box 1">
          <a:extLst>
            <a:ext uri="{FF2B5EF4-FFF2-40B4-BE49-F238E27FC236}">
              <a16:creationId xmlns:a16="http://schemas.microsoft.com/office/drawing/2014/main" id="{E9F3C9A4-56D2-4C93-90A6-D81B88DDDFA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18" name="Text Box 1">
          <a:extLst>
            <a:ext uri="{FF2B5EF4-FFF2-40B4-BE49-F238E27FC236}">
              <a16:creationId xmlns:a16="http://schemas.microsoft.com/office/drawing/2014/main" id="{EC020F2D-688F-4F4D-9F8C-D5FB5EE7831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19" name="Text Box 1">
          <a:extLst>
            <a:ext uri="{FF2B5EF4-FFF2-40B4-BE49-F238E27FC236}">
              <a16:creationId xmlns:a16="http://schemas.microsoft.com/office/drawing/2014/main" id="{4B92490E-A08F-4786-9E30-656C3337A15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20" name="Text Box 1">
          <a:extLst>
            <a:ext uri="{FF2B5EF4-FFF2-40B4-BE49-F238E27FC236}">
              <a16:creationId xmlns:a16="http://schemas.microsoft.com/office/drawing/2014/main" id="{65ECA1FA-AC24-4F8C-AC75-23F972FA7DD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21" name="Text Box 1">
          <a:extLst>
            <a:ext uri="{FF2B5EF4-FFF2-40B4-BE49-F238E27FC236}">
              <a16:creationId xmlns:a16="http://schemas.microsoft.com/office/drawing/2014/main" id="{4382B842-1654-4DA4-B53F-CA3F1B944B3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22" name="Text Box 1">
          <a:extLst>
            <a:ext uri="{FF2B5EF4-FFF2-40B4-BE49-F238E27FC236}">
              <a16:creationId xmlns:a16="http://schemas.microsoft.com/office/drawing/2014/main" id="{F36F356B-7022-4B07-921E-0ABCD731B05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23" name="Text Box 1">
          <a:extLst>
            <a:ext uri="{FF2B5EF4-FFF2-40B4-BE49-F238E27FC236}">
              <a16:creationId xmlns:a16="http://schemas.microsoft.com/office/drawing/2014/main" id="{D70975EF-8769-47C8-B1D8-E89DDCE2A56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24" name="Text Box 1">
          <a:extLst>
            <a:ext uri="{FF2B5EF4-FFF2-40B4-BE49-F238E27FC236}">
              <a16:creationId xmlns:a16="http://schemas.microsoft.com/office/drawing/2014/main" id="{8812B1F6-E403-4873-A2D0-310CE0ECC8E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25" name="Text Box 1">
          <a:extLst>
            <a:ext uri="{FF2B5EF4-FFF2-40B4-BE49-F238E27FC236}">
              <a16:creationId xmlns:a16="http://schemas.microsoft.com/office/drawing/2014/main" id="{DC6A09F8-0CFE-4940-812C-4C82F56452B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26" name="Text Box 1">
          <a:extLst>
            <a:ext uri="{FF2B5EF4-FFF2-40B4-BE49-F238E27FC236}">
              <a16:creationId xmlns:a16="http://schemas.microsoft.com/office/drawing/2014/main" id="{A7E286A7-E5F6-4263-B501-5BE09761902B}"/>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27" name="Text Box 1">
          <a:extLst>
            <a:ext uri="{FF2B5EF4-FFF2-40B4-BE49-F238E27FC236}">
              <a16:creationId xmlns:a16="http://schemas.microsoft.com/office/drawing/2014/main" id="{976E097D-CF50-48F9-B7C5-93FA9B65652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28" name="Text Box 1">
          <a:extLst>
            <a:ext uri="{FF2B5EF4-FFF2-40B4-BE49-F238E27FC236}">
              <a16:creationId xmlns:a16="http://schemas.microsoft.com/office/drawing/2014/main" id="{2D3FB225-0B02-4786-BE9B-2907126B772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29" name="Text Box 1">
          <a:extLst>
            <a:ext uri="{FF2B5EF4-FFF2-40B4-BE49-F238E27FC236}">
              <a16:creationId xmlns:a16="http://schemas.microsoft.com/office/drawing/2014/main" id="{41591D58-AD1C-410E-990A-F5730A015CC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30" name="Text Box 1">
          <a:extLst>
            <a:ext uri="{FF2B5EF4-FFF2-40B4-BE49-F238E27FC236}">
              <a16:creationId xmlns:a16="http://schemas.microsoft.com/office/drawing/2014/main" id="{A73CD5AE-E6D1-448C-B65C-614135E418F7}"/>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31" name="Text Box 1">
          <a:extLst>
            <a:ext uri="{FF2B5EF4-FFF2-40B4-BE49-F238E27FC236}">
              <a16:creationId xmlns:a16="http://schemas.microsoft.com/office/drawing/2014/main" id="{730A7862-18C7-4EF4-95EA-AFABF6BC698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32" name="Text Box 1">
          <a:extLst>
            <a:ext uri="{FF2B5EF4-FFF2-40B4-BE49-F238E27FC236}">
              <a16:creationId xmlns:a16="http://schemas.microsoft.com/office/drawing/2014/main" id="{3D68950F-1339-4581-AB9A-27D3BE23CC1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33" name="Text Box 1">
          <a:extLst>
            <a:ext uri="{FF2B5EF4-FFF2-40B4-BE49-F238E27FC236}">
              <a16:creationId xmlns:a16="http://schemas.microsoft.com/office/drawing/2014/main" id="{36079701-57F7-4961-9893-61B0CA8E6DC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34" name="Text Box 1">
          <a:extLst>
            <a:ext uri="{FF2B5EF4-FFF2-40B4-BE49-F238E27FC236}">
              <a16:creationId xmlns:a16="http://schemas.microsoft.com/office/drawing/2014/main" id="{EC89041A-155B-4FB4-9A67-ECD343930B4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35" name="Text Box 1">
          <a:extLst>
            <a:ext uri="{FF2B5EF4-FFF2-40B4-BE49-F238E27FC236}">
              <a16:creationId xmlns:a16="http://schemas.microsoft.com/office/drawing/2014/main" id="{567FB65B-4B63-4F58-AAD5-087BADCFB50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36" name="Text Box 1">
          <a:extLst>
            <a:ext uri="{FF2B5EF4-FFF2-40B4-BE49-F238E27FC236}">
              <a16:creationId xmlns:a16="http://schemas.microsoft.com/office/drawing/2014/main" id="{229CAA23-FA77-4497-8386-AF1EBACABC9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37" name="Text Box 1">
          <a:extLst>
            <a:ext uri="{FF2B5EF4-FFF2-40B4-BE49-F238E27FC236}">
              <a16:creationId xmlns:a16="http://schemas.microsoft.com/office/drawing/2014/main" id="{BF1C7033-1B48-4E2F-BB25-A6128B573EB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38" name="Text Box 1">
          <a:extLst>
            <a:ext uri="{FF2B5EF4-FFF2-40B4-BE49-F238E27FC236}">
              <a16:creationId xmlns:a16="http://schemas.microsoft.com/office/drawing/2014/main" id="{93524E83-C09E-4FC8-9B9F-96F1BD5754F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39" name="Text Box 1">
          <a:extLst>
            <a:ext uri="{FF2B5EF4-FFF2-40B4-BE49-F238E27FC236}">
              <a16:creationId xmlns:a16="http://schemas.microsoft.com/office/drawing/2014/main" id="{838E0528-4691-4D8E-93B3-144D5916049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40" name="Text Box 1">
          <a:extLst>
            <a:ext uri="{FF2B5EF4-FFF2-40B4-BE49-F238E27FC236}">
              <a16:creationId xmlns:a16="http://schemas.microsoft.com/office/drawing/2014/main" id="{24CF1418-4F81-408F-BFF7-BB398CCE177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41" name="Text Box 1">
          <a:extLst>
            <a:ext uri="{FF2B5EF4-FFF2-40B4-BE49-F238E27FC236}">
              <a16:creationId xmlns:a16="http://schemas.microsoft.com/office/drawing/2014/main" id="{02861D50-0C3C-4734-8BD9-5ED9CB0D9F8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42" name="Text Box 1">
          <a:extLst>
            <a:ext uri="{FF2B5EF4-FFF2-40B4-BE49-F238E27FC236}">
              <a16:creationId xmlns:a16="http://schemas.microsoft.com/office/drawing/2014/main" id="{17EFD87C-D813-4BF7-BD68-6CAF1050732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43" name="Text Box 1">
          <a:extLst>
            <a:ext uri="{FF2B5EF4-FFF2-40B4-BE49-F238E27FC236}">
              <a16:creationId xmlns:a16="http://schemas.microsoft.com/office/drawing/2014/main" id="{8F19FA44-BC59-47ED-A163-D6D8A48D3A0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44" name="Text Box 1">
          <a:extLst>
            <a:ext uri="{FF2B5EF4-FFF2-40B4-BE49-F238E27FC236}">
              <a16:creationId xmlns:a16="http://schemas.microsoft.com/office/drawing/2014/main" id="{FE70FA36-AF8C-4B37-BA21-DE8E9CA679A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45" name="Text Box 1">
          <a:extLst>
            <a:ext uri="{FF2B5EF4-FFF2-40B4-BE49-F238E27FC236}">
              <a16:creationId xmlns:a16="http://schemas.microsoft.com/office/drawing/2014/main" id="{CC1432C2-64A4-476B-B936-8F22E3C1D20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46" name="Text Box 1">
          <a:extLst>
            <a:ext uri="{FF2B5EF4-FFF2-40B4-BE49-F238E27FC236}">
              <a16:creationId xmlns:a16="http://schemas.microsoft.com/office/drawing/2014/main" id="{0D929512-EA16-45E2-92BD-7333F43F985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47" name="Text Box 1">
          <a:extLst>
            <a:ext uri="{FF2B5EF4-FFF2-40B4-BE49-F238E27FC236}">
              <a16:creationId xmlns:a16="http://schemas.microsoft.com/office/drawing/2014/main" id="{F5E32A69-D3B6-4C3C-A312-45531B0239E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48" name="Text Box 1">
          <a:extLst>
            <a:ext uri="{FF2B5EF4-FFF2-40B4-BE49-F238E27FC236}">
              <a16:creationId xmlns:a16="http://schemas.microsoft.com/office/drawing/2014/main" id="{EFC92CE0-2AE2-4947-85F8-5F57389B763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49" name="Text Box 1">
          <a:extLst>
            <a:ext uri="{FF2B5EF4-FFF2-40B4-BE49-F238E27FC236}">
              <a16:creationId xmlns:a16="http://schemas.microsoft.com/office/drawing/2014/main" id="{0D5377D6-F45F-4BCE-9985-F03F5511C15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50" name="Text Box 1">
          <a:extLst>
            <a:ext uri="{FF2B5EF4-FFF2-40B4-BE49-F238E27FC236}">
              <a16:creationId xmlns:a16="http://schemas.microsoft.com/office/drawing/2014/main" id="{A1F60A73-6751-475B-953C-41F325F5792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51" name="Text Box 1">
          <a:extLst>
            <a:ext uri="{FF2B5EF4-FFF2-40B4-BE49-F238E27FC236}">
              <a16:creationId xmlns:a16="http://schemas.microsoft.com/office/drawing/2014/main" id="{85F0E2A5-1B32-4B9B-92D5-288854B0C7E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52" name="Text Box 1">
          <a:extLst>
            <a:ext uri="{FF2B5EF4-FFF2-40B4-BE49-F238E27FC236}">
              <a16:creationId xmlns:a16="http://schemas.microsoft.com/office/drawing/2014/main" id="{D2B61600-09FE-4750-9EBE-3418652E030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53" name="Text Box 1">
          <a:extLst>
            <a:ext uri="{FF2B5EF4-FFF2-40B4-BE49-F238E27FC236}">
              <a16:creationId xmlns:a16="http://schemas.microsoft.com/office/drawing/2014/main" id="{6E8098EE-76BF-4E98-8605-4FE144A69DD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54" name="Text Box 1">
          <a:extLst>
            <a:ext uri="{FF2B5EF4-FFF2-40B4-BE49-F238E27FC236}">
              <a16:creationId xmlns:a16="http://schemas.microsoft.com/office/drawing/2014/main" id="{D6544A81-6B85-4873-85BE-4AF3CE9E78E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55" name="Text Box 1">
          <a:extLst>
            <a:ext uri="{FF2B5EF4-FFF2-40B4-BE49-F238E27FC236}">
              <a16:creationId xmlns:a16="http://schemas.microsoft.com/office/drawing/2014/main" id="{B2FC43C0-FB2D-40B4-82C0-525486CE01E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56" name="Text Box 1">
          <a:extLst>
            <a:ext uri="{FF2B5EF4-FFF2-40B4-BE49-F238E27FC236}">
              <a16:creationId xmlns:a16="http://schemas.microsoft.com/office/drawing/2014/main" id="{FC2B64C0-CA5F-4DF5-9D78-C58A2D090D9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57" name="Text Box 1">
          <a:extLst>
            <a:ext uri="{FF2B5EF4-FFF2-40B4-BE49-F238E27FC236}">
              <a16:creationId xmlns:a16="http://schemas.microsoft.com/office/drawing/2014/main" id="{54C5DB50-67BC-4BB5-A39A-CFBFC1DCAED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58" name="Text Box 1">
          <a:extLst>
            <a:ext uri="{FF2B5EF4-FFF2-40B4-BE49-F238E27FC236}">
              <a16:creationId xmlns:a16="http://schemas.microsoft.com/office/drawing/2014/main" id="{4AE0B979-8EB8-4C6E-9E16-E51588E865C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59" name="Text Box 1">
          <a:extLst>
            <a:ext uri="{FF2B5EF4-FFF2-40B4-BE49-F238E27FC236}">
              <a16:creationId xmlns:a16="http://schemas.microsoft.com/office/drawing/2014/main" id="{FEBC7C86-4A0C-4B0F-B6A0-3D9F9BAFB32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60" name="Text Box 1">
          <a:extLst>
            <a:ext uri="{FF2B5EF4-FFF2-40B4-BE49-F238E27FC236}">
              <a16:creationId xmlns:a16="http://schemas.microsoft.com/office/drawing/2014/main" id="{2EBB6101-51CC-457F-87D1-7DFC0C99F7E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61" name="Text Box 1">
          <a:extLst>
            <a:ext uri="{FF2B5EF4-FFF2-40B4-BE49-F238E27FC236}">
              <a16:creationId xmlns:a16="http://schemas.microsoft.com/office/drawing/2014/main" id="{93588F85-7F96-4CF5-9922-2C29B418BB4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62" name="Text Box 1">
          <a:extLst>
            <a:ext uri="{FF2B5EF4-FFF2-40B4-BE49-F238E27FC236}">
              <a16:creationId xmlns:a16="http://schemas.microsoft.com/office/drawing/2014/main" id="{970E0B04-42FC-4F19-B805-1674238FBD8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63" name="Text Box 1">
          <a:extLst>
            <a:ext uri="{FF2B5EF4-FFF2-40B4-BE49-F238E27FC236}">
              <a16:creationId xmlns:a16="http://schemas.microsoft.com/office/drawing/2014/main" id="{4FCDF325-4B13-4CA2-97AA-B3CCD7E159C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64" name="Text Box 1">
          <a:extLst>
            <a:ext uri="{FF2B5EF4-FFF2-40B4-BE49-F238E27FC236}">
              <a16:creationId xmlns:a16="http://schemas.microsoft.com/office/drawing/2014/main" id="{A2AA37B4-1EBF-4FB7-B885-52D4CA0DD91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65" name="Text Box 1">
          <a:extLst>
            <a:ext uri="{FF2B5EF4-FFF2-40B4-BE49-F238E27FC236}">
              <a16:creationId xmlns:a16="http://schemas.microsoft.com/office/drawing/2014/main" id="{75D71547-1D70-471C-9EF9-B89F93F8244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66" name="Text Box 1">
          <a:extLst>
            <a:ext uri="{FF2B5EF4-FFF2-40B4-BE49-F238E27FC236}">
              <a16:creationId xmlns:a16="http://schemas.microsoft.com/office/drawing/2014/main" id="{79523C3F-F274-455B-9856-C029F807380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67" name="Text Box 1">
          <a:extLst>
            <a:ext uri="{FF2B5EF4-FFF2-40B4-BE49-F238E27FC236}">
              <a16:creationId xmlns:a16="http://schemas.microsoft.com/office/drawing/2014/main" id="{939ED995-0654-4A53-B936-7C208F6546B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68" name="Text Box 1">
          <a:extLst>
            <a:ext uri="{FF2B5EF4-FFF2-40B4-BE49-F238E27FC236}">
              <a16:creationId xmlns:a16="http://schemas.microsoft.com/office/drawing/2014/main" id="{0F7A3CF9-4C63-445A-81B3-F059215BF8F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69" name="Text Box 1">
          <a:extLst>
            <a:ext uri="{FF2B5EF4-FFF2-40B4-BE49-F238E27FC236}">
              <a16:creationId xmlns:a16="http://schemas.microsoft.com/office/drawing/2014/main" id="{6CF41A86-51E3-4043-A474-A12D52A303A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70" name="Text Box 1">
          <a:extLst>
            <a:ext uri="{FF2B5EF4-FFF2-40B4-BE49-F238E27FC236}">
              <a16:creationId xmlns:a16="http://schemas.microsoft.com/office/drawing/2014/main" id="{E5D422C9-B3E8-40F8-805D-DB532F5BF1B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71" name="Text Box 1">
          <a:extLst>
            <a:ext uri="{FF2B5EF4-FFF2-40B4-BE49-F238E27FC236}">
              <a16:creationId xmlns:a16="http://schemas.microsoft.com/office/drawing/2014/main" id="{18EE4B77-C823-47DD-939E-6AB383D715B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72" name="Text Box 1">
          <a:extLst>
            <a:ext uri="{FF2B5EF4-FFF2-40B4-BE49-F238E27FC236}">
              <a16:creationId xmlns:a16="http://schemas.microsoft.com/office/drawing/2014/main" id="{D133AB44-53AC-4914-9247-0B929FC74CC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73" name="Text Box 1">
          <a:extLst>
            <a:ext uri="{FF2B5EF4-FFF2-40B4-BE49-F238E27FC236}">
              <a16:creationId xmlns:a16="http://schemas.microsoft.com/office/drawing/2014/main" id="{CCB6D3E8-C486-4560-9995-BB5B5B9A647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74" name="Text Box 1">
          <a:extLst>
            <a:ext uri="{FF2B5EF4-FFF2-40B4-BE49-F238E27FC236}">
              <a16:creationId xmlns:a16="http://schemas.microsoft.com/office/drawing/2014/main" id="{0300888A-5D6F-4201-AA00-8C4F0ED6C2F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75" name="Text Box 1">
          <a:extLst>
            <a:ext uri="{FF2B5EF4-FFF2-40B4-BE49-F238E27FC236}">
              <a16:creationId xmlns:a16="http://schemas.microsoft.com/office/drawing/2014/main" id="{1F742AF5-21B0-442A-AF04-C01627A7A2F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76" name="Text Box 1">
          <a:extLst>
            <a:ext uri="{FF2B5EF4-FFF2-40B4-BE49-F238E27FC236}">
              <a16:creationId xmlns:a16="http://schemas.microsoft.com/office/drawing/2014/main" id="{91F212C0-28CF-4A32-B1FD-7C07BD369A27}"/>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77" name="Text Box 1">
          <a:extLst>
            <a:ext uri="{FF2B5EF4-FFF2-40B4-BE49-F238E27FC236}">
              <a16:creationId xmlns:a16="http://schemas.microsoft.com/office/drawing/2014/main" id="{8F32D099-A245-4628-9F9E-C67432AB38E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78" name="Text Box 1">
          <a:extLst>
            <a:ext uri="{FF2B5EF4-FFF2-40B4-BE49-F238E27FC236}">
              <a16:creationId xmlns:a16="http://schemas.microsoft.com/office/drawing/2014/main" id="{6D96B214-BC85-4428-93E2-6211A4CE4E8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79" name="Text Box 1">
          <a:extLst>
            <a:ext uri="{FF2B5EF4-FFF2-40B4-BE49-F238E27FC236}">
              <a16:creationId xmlns:a16="http://schemas.microsoft.com/office/drawing/2014/main" id="{1B4CDB39-2880-4803-9FFE-6255EB92506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80" name="Text Box 1">
          <a:extLst>
            <a:ext uri="{FF2B5EF4-FFF2-40B4-BE49-F238E27FC236}">
              <a16:creationId xmlns:a16="http://schemas.microsoft.com/office/drawing/2014/main" id="{96D6E711-0F7D-4E54-AFD6-0D8C4424DDA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81" name="Text Box 1">
          <a:extLst>
            <a:ext uri="{FF2B5EF4-FFF2-40B4-BE49-F238E27FC236}">
              <a16:creationId xmlns:a16="http://schemas.microsoft.com/office/drawing/2014/main" id="{50906227-2067-4D0D-9EDC-8B6A6247F91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82" name="Text Box 1">
          <a:extLst>
            <a:ext uri="{FF2B5EF4-FFF2-40B4-BE49-F238E27FC236}">
              <a16:creationId xmlns:a16="http://schemas.microsoft.com/office/drawing/2014/main" id="{1E37E136-9E50-4097-9F97-466306E30AE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83" name="Text Box 1">
          <a:extLst>
            <a:ext uri="{FF2B5EF4-FFF2-40B4-BE49-F238E27FC236}">
              <a16:creationId xmlns:a16="http://schemas.microsoft.com/office/drawing/2014/main" id="{8B7C0BEC-3AA6-4470-BA4C-A864BA8E565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84" name="Text Box 1">
          <a:extLst>
            <a:ext uri="{FF2B5EF4-FFF2-40B4-BE49-F238E27FC236}">
              <a16:creationId xmlns:a16="http://schemas.microsoft.com/office/drawing/2014/main" id="{9B9A558F-3827-4A57-9122-742254FF9C3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85" name="Text Box 1">
          <a:extLst>
            <a:ext uri="{FF2B5EF4-FFF2-40B4-BE49-F238E27FC236}">
              <a16:creationId xmlns:a16="http://schemas.microsoft.com/office/drawing/2014/main" id="{871F6C19-5AE3-4569-B27F-36C2C78960A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86" name="Text Box 1">
          <a:extLst>
            <a:ext uri="{FF2B5EF4-FFF2-40B4-BE49-F238E27FC236}">
              <a16:creationId xmlns:a16="http://schemas.microsoft.com/office/drawing/2014/main" id="{FD22F41C-412F-450F-8F43-3713C133B76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87" name="Text Box 1">
          <a:extLst>
            <a:ext uri="{FF2B5EF4-FFF2-40B4-BE49-F238E27FC236}">
              <a16:creationId xmlns:a16="http://schemas.microsoft.com/office/drawing/2014/main" id="{2F8239F2-2937-4111-8240-658A1C53FD2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88" name="Text Box 1">
          <a:extLst>
            <a:ext uri="{FF2B5EF4-FFF2-40B4-BE49-F238E27FC236}">
              <a16:creationId xmlns:a16="http://schemas.microsoft.com/office/drawing/2014/main" id="{25343DAA-BF59-43E1-BFA0-C007A6C76DE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89" name="Text Box 1">
          <a:extLst>
            <a:ext uri="{FF2B5EF4-FFF2-40B4-BE49-F238E27FC236}">
              <a16:creationId xmlns:a16="http://schemas.microsoft.com/office/drawing/2014/main" id="{40C5ED57-FCD0-488C-B388-17B09C8C9D4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90" name="Text Box 1">
          <a:extLst>
            <a:ext uri="{FF2B5EF4-FFF2-40B4-BE49-F238E27FC236}">
              <a16:creationId xmlns:a16="http://schemas.microsoft.com/office/drawing/2014/main" id="{A726B0F1-8568-4517-B34B-F38DF2DDA22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91" name="Text Box 1">
          <a:extLst>
            <a:ext uri="{FF2B5EF4-FFF2-40B4-BE49-F238E27FC236}">
              <a16:creationId xmlns:a16="http://schemas.microsoft.com/office/drawing/2014/main" id="{A671AC4F-FC38-49DC-8479-39B3571FB93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92" name="Text Box 1">
          <a:extLst>
            <a:ext uri="{FF2B5EF4-FFF2-40B4-BE49-F238E27FC236}">
              <a16:creationId xmlns:a16="http://schemas.microsoft.com/office/drawing/2014/main" id="{B6F26EDA-D628-49CA-99DE-FC31B4B828B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93" name="Text Box 1">
          <a:extLst>
            <a:ext uri="{FF2B5EF4-FFF2-40B4-BE49-F238E27FC236}">
              <a16:creationId xmlns:a16="http://schemas.microsoft.com/office/drawing/2014/main" id="{F3E9749C-4C7C-4935-8E48-E57839AC2CE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94" name="Text Box 1">
          <a:extLst>
            <a:ext uri="{FF2B5EF4-FFF2-40B4-BE49-F238E27FC236}">
              <a16:creationId xmlns:a16="http://schemas.microsoft.com/office/drawing/2014/main" id="{02DA5501-E18F-4FCA-9332-46FAAA6380D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95" name="Text Box 1">
          <a:extLst>
            <a:ext uri="{FF2B5EF4-FFF2-40B4-BE49-F238E27FC236}">
              <a16:creationId xmlns:a16="http://schemas.microsoft.com/office/drawing/2014/main" id="{C25BFD97-5C5E-4291-A9F3-EF9293C9450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96" name="Text Box 1">
          <a:extLst>
            <a:ext uri="{FF2B5EF4-FFF2-40B4-BE49-F238E27FC236}">
              <a16:creationId xmlns:a16="http://schemas.microsoft.com/office/drawing/2014/main" id="{F0258C0C-0FCD-4176-9659-A6A35D6D821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997" name="Text Box 1">
          <a:extLst>
            <a:ext uri="{FF2B5EF4-FFF2-40B4-BE49-F238E27FC236}">
              <a16:creationId xmlns:a16="http://schemas.microsoft.com/office/drawing/2014/main" id="{6C2436F5-708E-47BE-A1E8-C6273EE92F2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998" name="Text Box 1">
          <a:extLst>
            <a:ext uri="{FF2B5EF4-FFF2-40B4-BE49-F238E27FC236}">
              <a16:creationId xmlns:a16="http://schemas.microsoft.com/office/drawing/2014/main" id="{9B70A564-0FD5-4CA4-921E-BDEE4D7A5B2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999" name="Text Box 1">
          <a:extLst>
            <a:ext uri="{FF2B5EF4-FFF2-40B4-BE49-F238E27FC236}">
              <a16:creationId xmlns:a16="http://schemas.microsoft.com/office/drawing/2014/main" id="{2DCBAB35-FB73-4F97-ABC2-DE4FF6C0279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00" name="Text Box 1">
          <a:extLst>
            <a:ext uri="{FF2B5EF4-FFF2-40B4-BE49-F238E27FC236}">
              <a16:creationId xmlns:a16="http://schemas.microsoft.com/office/drawing/2014/main" id="{511D4D94-91F0-47D2-AC3B-9ED7344D607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01" name="Text Box 1">
          <a:extLst>
            <a:ext uri="{FF2B5EF4-FFF2-40B4-BE49-F238E27FC236}">
              <a16:creationId xmlns:a16="http://schemas.microsoft.com/office/drawing/2014/main" id="{69A6D05D-5840-4A8D-B2C0-C29680D4265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02" name="Text Box 1">
          <a:extLst>
            <a:ext uri="{FF2B5EF4-FFF2-40B4-BE49-F238E27FC236}">
              <a16:creationId xmlns:a16="http://schemas.microsoft.com/office/drawing/2014/main" id="{ADD87DEC-E6EE-436B-8BAC-E6D3BBDEC14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03" name="Text Box 1">
          <a:extLst>
            <a:ext uri="{FF2B5EF4-FFF2-40B4-BE49-F238E27FC236}">
              <a16:creationId xmlns:a16="http://schemas.microsoft.com/office/drawing/2014/main" id="{6B19BB85-18D5-4387-972E-2C3B151F34B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004" name="Text Box 1">
          <a:extLst>
            <a:ext uri="{FF2B5EF4-FFF2-40B4-BE49-F238E27FC236}">
              <a16:creationId xmlns:a16="http://schemas.microsoft.com/office/drawing/2014/main" id="{015006CD-7C70-4E85-A08F-6FC436A6CCA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05" name="Text Box 1">
          <a:extLst>
            <a:ext uri="{FF2B5EF4-FFF2-40B4-BE49-F238E27FC236}">
              <a16:creationId xmlns:a16="http://schemas.microsoft.com/office/drawing/2014/main" id="{DB1F4DBC-D356-4232-B99C-95D65311813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06" name="Text Box 1">
          <a:extLst>
            <a:ext uri="{FF2B5EF4-FFF2-40B4-BE49-F238E27FC236}">
              <a16:creationId xmlns:a16="http://schemas.microsoft.com/office/drawing/2014/main" id="{F4548893-FF9E-4274-9E85-F07EE5D64F6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07" name="Text Box 1">
          <a:extLst>
            <a:ext uri="{FF2B5EF4-FFF2-40B4-BE49-F238E27FC236}">
              <a16:creationId xmlns:a16="http://schemas.microsoft.com/office/drawing/2014/main" id="{E140828B-0FC8-446E-A603-AD0F4D0D2EA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08" name="Text Box 1">
          <a:extLst>
            <a:ext uri="{FF2B5EF4-FFF2-40B4-BE49-F238E27FC236}">
              <a16:creationId xmlns:a16="http://schemas.microsoft.com/office/drawing/2014/main" id="{D2AB9D07-4749-4961-B573-375EE904855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09" name="Text Box 1">
          <a:extLst>
            <a:ext uri="{FF2B5EF4-FFF2-40B4-BE49-F238E27FC236}">
              <a16:creationId xmlns:a16="http://schemas.microsoft.com/office/drawing/2014/main" id="{BEC3F37F-D834-4B1F-8012-ABF04697548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10" name="Text Box 1">
          <a:extLst>
            <a:ext uri="{FF2B5EF4-FFF2-40B4-BE49-F238E27FC236}">
              <a16:creationId xmlns:a16="http://schemas.microsoft.com/office/drawing/2014/main" id="{1894420C-DBD3-45CC-85D4-2512B4A905A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11" name="Text Box 1">
          <a:extLst>
            <a:ext uri="{FF2B5EF4-FFF2-40B4-BE49-F238E27FC236}">
              <a16:creationId xmlns:a16="http://schemas.microsoft.com/office/drawing/2014/main" id="{CDCFB258-10B1-4893-BD06-5198287EAA1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012" name="Text Box 1">
          <a:extLst>
            <a:ext uri="{FF2B5EF4-FFF2-40B4-BE49-F238E27FC236}">
              <a16:creationId xmlns:a16="http://schemas.microsoft.com/office/drawing/2014/main" id="{1E348F48-1365-4A9B-9038-6C7BB4134AE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13" name="Text Box 1">
          <a:extLst>
            <a:ext uri="{FF2B5EF4-FFF2-40B4-BE49-F238E27FC236}">
              <a16:creationId xmlns:a16="http://schemas.microsoft.com/office/drawing/2014/main" id="{3FC94BA0-C5D3-4625-8FEE-1C543BD21D0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14" name="Text Box 1">
          <a:extLst>
            <a:ext uri="{FF2B5EF4-FFF2-40B4-BE49-F238E27FC236}">
              <a16:creationId xmlns:a16="http://schemas.microsoft.com/office/drawing/2014/main" id="{0E853FB1-5994-4DCD-B264-EB800068A6B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015" name="Text Box 1">
          <a:extLst>
            <a:ext uri="{FF2B5EF4-FFF2-40B4-BE49-F238E27FC236}">
              <a16:creationId xmlns:a16="http://schemas.microsoft.com/office/drawing/2014/main" id="{727634D9-732C-468A-AB6C-9AA784944A6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16" name="Text Box 1">
          <a:extLst>
            <a:ext uri="{FF2B5EF4-FFF2-40B4-BE49-F238E27FC236}">
              <a16:creationId xmlns:a16="http://schemas.microsoft.com/office/drawing/2014/main" id="{D1DD1D21-7594-47C8-8F96-E3B5F16DB49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17" name="Text Box 1">
          <a:extLst>
            <a:ext uri="{FF2B5EF4-FFF2-40B4-BE49-F238E27FC236}">
              <a16:creationId xmlns:a16="http://schemas.microsoft.com/office/drawing/2014/main" id="{285481B4-8605-4F44-8EB9-E6E6AE900B0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18" name="Text Box 1">
          <a:extLst>
            <a:ext uri="{FF2B5EF4-FFF2-40B4-BE49-F238E27FC236}">
              <a16:creationId xmlns:a16="http://schemas.microsoft.com/office/drawing/2014/main" id="{B014FD9F-8990-4E28-9474-859830ECF6B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19" name="Text Box 1">
          <a:extLst>
            <a:ext uri="{FF2B5EF4-FFF2-40B4-BE49-F238E27FC236}">
              <a16:creationId xmlns:a16="http://schemas.microsoft.com/office/drawing/2014/main" id="{5EB62D62-FD28-4DF0-AF97-533B37162AF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020" name="Text Box 1">
          <a:extLst>
            <a:ext uri="{FF2B5EF4-FFF2-40B4-BE49-F238E27FC236}">
              <a16:creationId xmlns:a16="http://schemas.microsoft.com/office/drawing/2014/main" id="{8F4AE78B-9E91-4601-A17F-0C32CD6458C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21" name="Text Box 1">
          <a:extLst>
            <a:ext uri="{FF2B5EF4-FFF2-40B4-BE49-F238E27FC236}">
              <a16:creationId xmlns:a16="http://schemas.microsoft.com/office/drawing/2014/main" id="{10747BDD-12B9-42A2-94B6-8ACF0948AD7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22" name="Text Box 1">
          <a:extLst>
            <a:ext uri="{FF2B5EF4-FFF2-40B4-BE49-F238E27FC236}">
              <a16:creationId xmlns:a16="http://schemas.microsoft.com/office/drawing/2014/main" id="{0819C2E3-ADFE-4DDF-A881-2B42E930FB3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23" name="Text Box 1">
          <a:extLst>
            <a:ext uri="{FF2B5EF4-FFF2-40B4-BE49-F238E27FC236}">
              <a16:creationId xmlns:a16="http://schemas.microsoft.com/office/drawing/2014/main" id="{AD1D5550-2930-4755-9E6E-2F735900590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24" name="Text Box 1">
          <a:extLst>
            <a:ext uri="{FF2B5EF4-FFF2-40B4-BE49-F238E27FC236}">
              <a16:creationId xmlns:a16="http://schemas.microsoft.com/office/drawing/2014/main" id="{0DEFC0E0-331F-4767-B08C-2B091C36491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25" name="Text Box 1">
          <a:extLst>
            <a:ext uri="{FF2B5EF4-FFF2-40B4-BE49-F238E27FC236}">
              <a16:creationId xmlns:a16="http://schemas.microsoft.com/office/drawing/2014/main" id="{E5D68AC1-0503-487F-AFA3-A5D9E9FA77C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026" name="Text Box 1">
          <a:extLst>
            <a:ext uri="{FF2B5EF4-FFF2-40B4-BE49-F238E27FC236}">
              <a16:creationId xmlns:a16="http://schemas.microsoft.com/office/drawing/2014/main" id="{473B58E2-6500-46E9-B121-31AF4817FCD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27" name="Text Box 1">
          <a:extLst>
            <a:ext uri="{FF2B5EF4-FFF2-40B4-BE49-F238E27FC236}">
              <a16:creationId xmlns:a16="http://schemas.microsoft.com/office/drawing/2014/main" id="{E637A5A0-F515-46EC-85AE-3D7AF6791D0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028" name="Text Box 1">
          <a:extLst>
            <a:ext uri="{FF2B5EF4-FFF2-40B4-BE49-F238E27FC236}">
              <a16:creationId xmlns:a16="http://schemas.microsoft.com/office/drawing/2014/main" id="{0359E5B0-75C6-4726-A8E4-9ED568C112F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29" name="Text Box 1">
          <a:extLst>
            <a:ext uri="{FF2B5EF4-FFF2-40B4-BE49-F238E27FC236}">
              <a16:creationId xmlns:a16="http://schemas.microsoft.com/office/drawing/2014/main" id="{D4836861-0CD8-487A-965D-99BF186FE74C}"/>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30" name="Text Box 1">
          <a:extLst>
            <a:ext uri="{FF2B5EF4-FFF2-40B4-BE49-F238E27FC236}">
              <a16:creationId xmlns:a16="http://schemas.microsoft.com/office/drawing/2014/main" id="{F9E84EEF-F102-43BF-9566-3C79547E777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31" name="Text Box 1">
          <a:extLst>
            <a:ext uri="{FF2B5EF4-FFF2-40B4-BE49-F238E27FC236}">
              <a16:creationId xmlns:a16="http://schemas.microsoft.com/office/drawing/2014/main" id="{F96B1023-BDBB-4472-B092-8243B67A12D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32" name="Text Box 1">
          <a:extLst>
            <a:ext uri="{FF2B5EF4-FFF2-40B4-BE49-F238E27FC236}">
              <a16:creationId xmlns:a16="http://schemas.microsoft.com/office/drawing/2014/main" id="{F27248B1-0F9E-45B8-BF88-9DEB8128410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33" name="Text Box 1">
          <a:extLst>
            <a:ext uri="{FF2B5EF4-FFF2-40B4-BE49-F238E27FC236}">
              <a16:creationId xmlns:a16="http://schemas.microsoft.com/office/drawing/2014/main" id="{2CDECD16-E74B-4D42-98C5-14E75B1FE4F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34" name="Text Box 1">
          <a:extLst>
            <a:ext uri="{FF2B5EF4-FFF2-40B4-BE49-F238E27FC236}">
              <a16:creationId xmlns:a16="http://schemas.microsoft.com/office/drawing/2014/main" id="{B2786F54-E2A3-416C-9C0C-E0CEC7A9C1E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35" name="Text Box 1">
          <a:extLst>
            <a:ext uri="{FF2B5EF4-FFF2-40B4-BE49-F238E27FC236}">
              <a16:creationId xmlns:a16="http://schemas.microsoft.com/office/drawing/2014/main" id="{CB3636EB-1C25-45E9-9321-A03823493E8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36" name="Text Box 1">
          <a:extLst>
            <a:ext uri="{FF2B5EF4-FFF2-40B4-BE49-F238E27FC236}">
              <a16:creationId xmlns:a16="http://schemas.microsoft.com/office/drawing/2014/main" id="{CD1D988C-6759-4301-AD85-9DA43FDEF7C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37" name="Text Box 1">
          <a:extLst>
            <a:ext uri="{FF2B5EF4-FFF2-40B4-BE49-F238E27FC236}">
              <a16:creationId xmlns:a16="http://schemas.microsoft.com/office/drawing/2014/main" id="{E2D5136C-8D0F-4786-896C-E2363B63F3F7}"/>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38" name="Text Box 1">
          <a:extLst>
            <a:ext uri="{FF2B5EF4-FFF2-40B4-BE49-F238E27FC236}">
              <a16:creationId xmlns:a16="http://schemas.microsoft.com/office/drawing/2014/main" id="{7BB9BF99-62D5-46A8-97B2-98E3062D7C6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39" name="Text Box 1">
          <a:extLst>
            <a:ext uri="{FF2B5EF4-FFF2-40B4-BE49-F238E27FC236}">
              <a16:creationId xmlns:a16="http://schemas.microsoft.com/office/drawing/2014/main" id="{9C145D85-502A-4CBD-99B7-204804345FE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40" name="Text Box 1">
          <a:extLst>
            <a:ext uri="{FF2B5EF4-FFF2-40B4-BE49-F238E27FC236}">
              <a16:creationId xmlns:a16="http://schemas.microsoft.com/office/drawing/2014/main" id="{BEC10D6D-ACFC-42D4-B950-F7C66E71E78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41" name="Text Box 1">
          <a:extLst>
            <a:ext uri="{FF2B5EF4-FFF2-40B4-BE49-F238E27FC236}">
              <a16:creationId xmlns:a16="http://schemas.microsoft.com/office/drawing/2014/main" id="{3566EDA0-F3EF-4A14-881A-5CE5CF29833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42" name="Text Box 1">
          <a:extLst>
            <a:ext uri="{FF2B5EF4-FFF2-40B4-BE49-F238E27FC236}">
              <a16:creationId xmlns:a16="http://schemas.microsoft.com/office/drawing/2014/main" id="{03763DE0-97B6-4D34-9683-952DBDFA1EE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43" name="Text Box 1">
          <a:extLst>
            <a:ext uri="{FF2B5EF4-FFF2-40B4-BE49-F238E27FC236}">
              <a16:creationId xmlns:a16="http://schemas.microsoft.com/office/drawing/2014/main" id="{9DFB39EE-06C8-4772-A4CB-4F2633CD9FD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44" name="Text Box 1">
          <a:extLst>
            <a:ext uri="{FF2B5EF4-FFF2-40B4-BE49-F238E27FC236}">
              <a16:creationId xmlns:a16="http://schemas.microsoft.com/office/drawing/2014/main" id="{0F3EA35D-F304-4CAA-828E-EB9341B519D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45" name="Text Box 1">
          <a:extLst>
            <a:ext uri="{FF2B5EF4-FFF2-40B4-BE49-F238E27FC236}">
              <a16:creationId xmlns:a16="http://schemas.microsoft.com/office/drawing/2014/main" id="{4433A42B-F073-4341-8D06-61DB9825288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46" name="Text Box 1">
          <a:extLst>
            <a:ext uri="{FF2B5EF4-FFF2-40B4-BE49-F238E27FC236}">
              <a16:creationId xmlns:a16="http://schemas.microsoft.com/office/drawing/2014/main" id="{7CD60567-E5AD-4033-948D-3CAC611F1ABE}"/>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47" name="Text Box 1">
          <a:extLst>
            <a:ext uri="{FF2B5EF4-FFF2-40B4-BE49-F238E27FC236}">
              <a16:creationId xmlns:a16="http://schemas.microsoft.com/office/drawing/2014/main" id="{077D8E06-F787-493C-BC20-802B0552116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48" name="Text Box 1">
          <a:extLst>
            <a:ext uri="{FF2B5EF4-FFF2-40B4-BE49-F238E27FC236}">
              <a16:creationId xmlns:a16="http://schemas.microsoft.com/office/drawing/2014/main" id="{E328D2AE-B235-4EAE-BB8D-DFB46F0627C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49" name="Text Box 1">
          <a:extLst>
            <a:ext uri="{FF2B5EF4-FFF2-40B4-BE49-F238E27FC236}">
              <a16:creationId xmlns:a16="http://schemas.microsoft.com/office/drawing/2014/main" id="{DF5F9FC8-58B1-4E37-B551-56F6F00FDAF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50" name="Text Box 1">
          <a:extLst>
            <a:ext uri="{FF2B5EF4-FFF2-40B4-BE49-F238E27FC236}">
              <a16:creationId xmlns:a16="http://schemas.microsoft.com/office/drawing/2014/main" id="{C5EA739F-E433-4442-BC21-588823B1676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51" name="Text Box 1">
          <a:extLst>
            <a:ext uri="{FF2B5EF4-FFF2-40B4-BE49-F238E27FC236}">
              <a16:creationId xmlns:a16="http://schemas.microsoft.com/office/drawing/2014/main" id="{D48B1DD7-EBD9-4474-AE32-07B9E20A388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52" name="Text Box 1">
          <a:extLst>
            <a:ext uri="{FF2B5EF4-FFF2-40B4-BE49-F238E27FC236}">
              <a16:creationId xmlns:a16="http://schemas.microsoft.com/office/drawing/2014/main" id="{2A051687-1188-4839-BF5C-7011C168DA2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53" name="Text Box 1">
          <a:extLst>
            <a:ext uri="{FF2B5EF4-FFF2-40B4-BE49-F238E27FC236}">
              <a16:creationId xmlns:a16="http://schemas.microsoft.com/office/drawing/2014/main" id="{16AD3A88-1BF2-47C0-9F2D-E01B51D7000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54" name="Text Box 1">
          <a:extLst>
            <a:ext uri="{FF2B5EF4-FFF2-40B4-BE49-F238E27FC236}">
              <a16:creationId xmlns:a16="http://schemas.microsoft.com/office/drawing/2014/main" id="{05D1AC87-78F7-4523-B551-2AC16425B86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55" name="Text Box 1">
          <a:extLst>
            <a:ext uri="{FF2B5EF4-FFF2-40B4-BE49-F238E27FC236}">
              <a16:creationId xmlns:a16="http://schemas.microsoft.com/office/drawing/2014/main" id="{370B6535-F069-42AB-87B9-C3109D48000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56" name="Text Box 1">
          <a:extLst>
            <a:ext uri="{FF2B5EF4-FFF2-40B4-BE49-F238E27FC236}">
              <a16:creationId xmlns:a16="http://schemas.microsoft.com/office/drawing/2014/main" id="{DA575B08-E037-4029-B563-FDD890ED8E2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57" name="Text Box 1">
          <a:extLst>
            <a:ext uri="{FF2B5EF4-FFF2-40B4-BE49-F238E27FC236}">
              <a16:creationId xmlns:a16="http://schemas.microsoft.com/office/drawing/2014/main" id="{B0DCCA09-E8B0-4AD1-AF2F-2BE60A817BF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58" name="Text Box 1">
          <a:extLst>
            <a:ext uri="{FF2B5EF4-FFF2-40B4-BE49-F238E27FC236}">
              <a16:creationId xmlns:a16="http://schemas.microsoft.com/office/drawing/2014/main" id="{017DF3D3-5C74-4664-A18D-1027754D132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59" name="Text Box 1">
          <a:extLst>
            <a:ext uri="{FF2B5EF4-FFF2-40B4-BE49-F238E27FC236}">
              <a16:creationId xmlns:a16="http://schemas.microsoft.com/office/drawing/2014/main" id="{403524DA-83A0-4146-BDFB-971BBBE79ED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60" name="Text Box 1">
          <a:extLst>
            <a:ext uri="{FF2B5EF4-FFF2-40B4-BE49-F238E27FC236}">
              <a16:creationId xmlns:a16="http://schemas.microsoft.com/office/drawing/2014/main" id="{B462B8BA-FDD5-404C-970F-FA36099C2A1D}"/>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61" name="Text Box 1">
          <a:extLst>
            <a:ext uri="{FF2B5EF4-FFF2-40B4-BE49-F238E27FC236}">
              <a16:creationId xmlns:a16="http://schemas.microsoft.com/office/drawing/2014/main" id="{3A8EC324-5F43-428F-9BB6-D569B95236C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62" name="Text Box 1">
          <a:extLst>
            <a:ext uri="{FF2B5EF4-FFF2-40B4-BE49-F238E27FC236}">
              <a16:creationId xmlns:a16="http://schemas.microsoft.com/office/drawing/2014/main" id="{6B2A9FBA-0300-4FA0-AFD8-03C65F145A4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63" name="Text Box 1">
          <a:extLst>
            <a:ext uri="{FF2B5EF4-FFF2-40B4-BE49-F238E27FC236}">
              <a16:creationId xmlns:a16="http://schemas.microsoft.com/office/drawing/2014/main" id="{14017B98-626F-4D58-8CAD-8E0A03D6DE1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64" name="Text Box 1">
          <a:extLst>
            <a:ext uri="{FF2B5EF4-FFF2-40B4-BE49-F238E27FC236}">
              <a16:creationId xmlns:a16="http://schemas.microsoft.com/office/drawing/2014/main" id="{72B7E2EC-2160-4A62-9202-F5B236C1415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65" name="Text Box 1">
          <a:extLst>
            <a:ext uri="{FF2B5EF4-FFF2-40B4-BE49-F238E27FC236}">
              <a16:creationId xmlns:a16="http://schemas.microsoft.com/office/drawing/2014/main" id="{933FBF63-A704-4DF3-99CC-26C218D7043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66" name="Text Box 1">
          <a:extLst>
            <a:ext uri="{FF2B5EF4-FFF2-40B4-BE49-F238E27FC236}">
              <a16:creationId xmlns:a16="http://schemas.microsoft.com/office/drawing/2014/main" id="{4080A6A9-5FC6-4CAD-90D8-98E53CE2825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67" name="Text Box 1">
          <a:extLst>
            <a:ext uri="{FF2B5EF4-FFF2-40B4-BE49-F238E27FC236}">
              <a16:creationId xmlns:a16="http://schemas.microsoft.com/office/drawing/2014/main" id="{804E99AF-3877-4124-A69F-CC7016703DC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68" name="Text Box 1">
          <a:extLst>
            <a:ext uri="{FF2B5EF4-FFF2-40B4-BE49-F238E27FC236}">
              <a16:creationId xmlns:a16="http://schemas.microsoft.com/office/drawing/2014/main" id="{1BEB84AA-E96B-4DA9-8ABB-166C807A8592}"/>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69" name="Text Box 1">
          <a:extLst>
            <a:ext uri="{FF2B5EF4-FFF2-40B4-BE49-F238E27FC236}">
              <a16:creationId xmlns:a16="http://schemas.microsoft.com/office/drawing/2014/main" id="{C843DEC8-018E-4405-B73A-A33AC8AE837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70" name="Text Box 1">
          <a:extLst>
            <a:ext uri="{FF2B5EF4-FFF2-40B4-BE49-F238E27FC236}">
              <a16:creationId xmlns:a16="http://schemas.microsoft.com/office/drawing/2014/main" id="{DF559E7D-4986-433A-9D0C-70B6CBE4DBAB}"/>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71" name="Text Box 1">
          <a:extLst>
            <a:ext uri="{FF2B5EF4-FFF2-40B4-BE49-F238E27FC236}">
              <a16:creationId xmlns:a16="http://schemas.microsoft.com/office/drawing/2014/main" id="{8280BCA7-6EBE-4045-8B64-86B70F43AA2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72" name="Text Box 1">
          <a:extLst>
            <a:ext uri="{FF2B5EF4-FFF2-40B4-BE49-F238E27FC236}">
              <a16:creationId xmlns:a16="http://schemas.microsoft.com/office/drawing/2014/main" id="{3AD11354-86EB-4801-A213-2BFF3E623B0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73" name="Text Box 1">
          <a:extLst>
            <a:ext uri="{FF2B5EF4-FFF2-40B4-BE49-F238E27FC236}">
              <a16:creationId xmlns:a16="http://schemas.microsoft.com/office/drawing/2014/main" id="{186683A3-BC65-4BB4-A15B-8E81807CA7E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74" name="Text Box 1">
          <a:extLst>
            <a:ext uri="{FF2B5EF4-FFF2-40B4-BE49-F238E27FC236}">
              <a16:creationId xmlns:a16="http://schemas.microsoft.com/office/drawing/2014/main" id="{F29BCB71-AB4F-451F-BA28-3A3903699CA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75" name="Text Box 1">
          <a:extLst>
            <a:ext uri="{FF2B5EF4-FFF2-40B4-BE49-F238E27FC236}">
              <a16:creationId xmlns:a16="http://schemas.microsoft.com/office/drawing/2014/main" id="{75D67695-9B34-4C08-B2E3-2B0C734E60A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76" name="Text Box 1">
          <a:extLst>
            <a:ext uri="{FF2B5EF4-FFF2-40B4-BE49-F238E27FC236}">
              <a16:creationId xmlns:a16="http://schemas.microsoft.com/office/drawing/2014/main" id="{19DD279D-6CBE-45AE-9432-E9E73636ECC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77" name="Text Box 1">
          <a:extLst>
            <a:ext uri="{FF2B5EF4-FFF2-40B4-BE49-F238E27FC236}">
              <a16:creationId xmlns:a16="http://schemas.microsoft.com/office/drawing/2014/main" id="{71E98DE0-75A1-4FA6-A96F-64FE3C59ACA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78" name="Text Box 1">
          <a:extLst>
            <a:ext uri="{FF2B5EF4-FFF2-40B4-BE49-F238E27FC236}">
              <a16:creationId xmlns:a16="http://schemas.microsoft.com/office/drawing/2014/main" id="{316291E0-AE2E-4B96-A605-E9782E895B7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79" name="Text Box 1">
          <a:extLst>
            <a:ext uri="{FF2B5EF4-FFF2-40B4-BE49-F238E27FC236}">
              <a16:creationId xmlns:a16="http://schemas.microsoft.com/office/drawing/2014/main" id="{68A5560D-2299-45AF-8721-D395083BE23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80" name="Text Box 1">
          <a:extLst>
            <a:ext uri="{FF2B5EF4-FFF2-40B4-BE49-F238E27FC236}">
              <a16:creationId xmlns:a16="http://schemas.microsoft.com/office/drawing/2014/main" id="{13B682FE-9AAF-45CE-A9C2-FADF2BF8241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81" name="Text Box 1">
          <a:extLst>
            <a:ext uri="{FF2B5EF4-FFF2-40B4-BE49-F238E27FC236}">
              <a16:creationId xmlns:a16="http://schemas.microsoft.com/office/drawing/2014/main" id="{378DF11D-0FCE-4C71-AA3E-5FC3B9DB103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82" name="Text Box 1">
          <a:extLst>
            <a:ext uri="{FF2B5EF4-FFF2-40B4-BE49-F238E27FC236}">
              <a16:creationId xmlns:a16="http://schemas.microsoft.com/office/drawing/2014/main" id="{5D1A11B7-E2CD-4909-A868-5A5077D25E0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83" name="Text Box 1">
          <a:extLst>
            <a:ext uri="{FF2B5EF4-FFF2-40B4-BE49-F238E27FC236}">
              <a16:creationId xmlns:a16="http://schemas.microsoft.com/office/drawing/2014/main" id="{41CA245C-9246-453B-9B33-B626DFB9C91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84" name="Text Box 1">
          <a:extLst>
            <a:ext uri="{FF2B5EF4-FFF2-40B4-BE49-F238E27FC236}">
              <a16:creationId xmlns:a16="http://schemas.microsoft.com/office/drawing/2014/main" id="{8512D899-A4A7-40D7-A54E-D20B95F4D40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85" name="Text Box 1">
          <a:extLst>
            <a:ext uri="{FF2B5EF4-FFF2-40B4-BE49-F238E27FC236}">
              <a16:creationId xmlns:a16="http://schemas.microsoft.com/office/drawing/2014/main" id="{0D050758-EC8C-4C50-9D21-3E479E3D23B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86" name="Text Box 1">
          <a:extLst>
            <a:ext uri="{FF2B5EF4-FFF2-40B4-BE49-F238E27FC236}">
              <a16:creationId xmlns:a16="http://schemas.microsoft.com/office/drawing/2014/main" id="{9EB3F8EA-1B7C-4B58-ABA3-7975A1221F8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87" name="Text Box 1">
          <a:extLst>
            <a:ext uri="{FF2B5EF4-FFF2-40B4-BE49-F238E27FC236}">
              <a16:creationId xmlns:a16="http://schemas.microsoft.com/office/drawing/2014/main" id="{9E9DFC10-0FE7-4060-BC91-5DE976C1674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88" name="Text Box 1">
          <a:extLst>
            <a:ext uri="{FF2B5EF4-FFF2-40B4-BE49-F238E27FC236}">
              <a16:creationId xmlns:a16="http://schemas.microsoft.com/office/drawing/2014/main" id="{DD0F26F8-04B1-427E-97F9-AB2399169C5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89" name="Text Box 1">
          <a:extLst>
            <a:ext uri="{FF2B5EF4-FFF2-40B4-BE49-F238E27FC236}">
              <a16:creationId xmlns:a16="http://schemas.microsoft.com/office/drawing/2014/main" id="{065F67A2-61C6-4AB4-BB9A-667C6E205A1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90" name="Text Box 1">
          <a:extLst>
            <a:ext uri="{FF2B5EF4-FFF2-40B4-BE49-F238E27FC236}">
              <a16:creationId xmlns:a16="http://schemas.microsoft.com/office/drawing/2014/main" id="{64F606F7-4242-419D-94F3-B232EBC2248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91" name="Text Box 1">
          <a:extLst>
            <a:ext uri="{FF2B5EF4-FFF2-40B4-BE49-F238E27FC236}">
              <a16:creationId xmlns:a16="http://schemas.microsoft.com/office/drawing/2014/main" id="{DB01D696-C9D6-430A-84F8-5C79CF07B34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92" name="Text Box 1">
          <a:extLst>
            <a:ext uri="{FF2B5EF4-FFF2-40B4-BE49-F238E27FC236}">
              <a16:creationId xmlns:a16="http://schemas.microsoft.com/office/drawing/2014/main" id="{55B563B8-253F-47BE-9554-9713B18033D8}"/>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93" name="Text Box 1">
          <a:extLst>
            <a:ext uri="{FF2B5EF4-FFF2-40B4-BE49-F238E27FC236}">
              <a16:creationId xmlns:a16="http://schemas.microsoft.com/office/drawing/2014/main" id="{9DDBC413-4B10-4E78-9AEA-CA188F32A3D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94" name="Text Box 1">
          <a:extLst>
            <a:ext uri="{FF2B5EF4-FFF2-40B4-BE49-F238E27FC236}">
              <a16:creationId xmlns:a16="http://schemas.microsoft.com/office/drawing/2014/main" id="{486490DB-076D-41A4-8BE6-C8F72A6C252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95" name="Text Box 1">
          <a:extLst>
            <a:ext uri="{FF2B5EF4-FFF2-40B4-BE49-F238E27FC236}">
              <a16:creationId xmlns:a16="http://schemas.microsoft.com/office/drawing/2014/main" id="{19CA2B6B-832B-4FD9-A671-88895FCC1BD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096" name="Text Box 1">
          <a:extLst>
            <a:ext uri="{FF2B5EF4-FFF2-40B4-BE49-F238E27FC236}">
              <a16:creationId xmlns:a16="http://schemas.microsoft.com/office/drawing/2014/main" id="{65E6F944-FCBA-4DDE-8BF4-5BD7F1A26C5E}"/>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097" name="Text Box 1">
          <a:extLst>
            <a:ext uri="{FF2B5EF4-FFF2-40B4-BE49-F238E27FC236}">
              <a16:creationId xmlns:a16="http://schemas.microsoft.com/office/drawing/2014/main" id="{8EC7F660-F661-482B-AADA-278BE36EB9B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98" name="Text Box 1">
          <a:extLst>
            <a:ext uri="{FF2B5EF4-FFF2-40B4-BE49-F238E27FC236}">
              <a16:creationId xmlns:a16="http://schemas.microsoft.com/office/drawing/2014/main" id="{87B0D2F3-97B1-49C5-BEB8-41F585BF3F5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099" name="Text Box 1">
          <a:extLst>
            <a:ext uri="{FF2B5EF4-FFF2-40B4-BE49-F238E27FC236}">
              <a16:creationId xmlns:a16="http://schemas.microsoft.com/office/drawing/2014/main" id="{770424F1-6701-42A7-9457-4D6F20FE73F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00" name="Text Box 1">
          <a:extLst>
            <a:ext uri="{FF2B5EF4-FFF2-40B4-BE49-F238E27FC236}">
              <a16:creationId xmlns:a16="http://schemas.microsoft.com/office/drawing/2014/main" id="{60341BC5-9941-4AB9-B5AB-986A4BBD4ED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01" name="Text Box 1">
          <a:extLst>
            <a:ext uri="{FF2B5EF4-FFF2-40B4-BE49-F238E27FC236}">
              <a16:creationId xmlns:a16="http://schemas.microsoft.com/office/drawing/2014/main" id="{597376E7-9F70-47E7-BD35-1429FD7555DB}"/>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02" name="Text Box 1">
          <a:extLst>
            <a:ext uri="{FF2B5EF4-FFF2-40B4-BE49-F238E27FC236}">
              <a16:creationId xmlns:a16="http://schemas.microsoft.com/office/drawing/2014/main" id="{BA5515C6-0D52-49B0-8461-0A748EA2BA6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03" name="Text Box 1">
          <a:extLst>
            <a:ext uri="{FF2B5EF4-FFF2-40B4-BE49-F238E27FC236}">
              <a16:creationId xmlns:a16="http://schemas.microsoft.com/office/drawing/2014/main" id="{4D912EC5-83EA-4EFA-82A2-ECAAE45640A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04" name="Text Box 1">
          <a:extLst>
            <a:ext uri="{FF2B5EF4-FFF2-40B4-BE49-F238E27FC236}">
              <a16:creationId xmlns:a16="http://schemas.microsoft.com/office/drawing/2014/main" id="{06BB5864-F59F-4815-8E23-DF3C1033928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05" name="Text Box 1">
          <a:extLst>
            <a:ext uri="{FF2B5EF4-FFF2-40B4-BE49-F238E27FC236}">
              <a16:creationId xmlns:a16="http://schemas.microsoft.com/office/drawing/2014/main" id="{420FE257-DC97-4E4B-906C-614DB2BA34E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06" name="Text Box 1">
          <a:extLst>
            <a:ext uri="{FF2B5EF4-FFF2-40B4-BE49-F238E27FC236}">
              <a16:creationId xmlns:a16="http://schemas.microsoft.com/office/drawing/2014/main" id="{A460BAE4-2A7A-4C85-B623-D8FE00AF98C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07" name="Text Box 1">
          <a:extLst>
            <a:ext uri="{FF2B5EF4-FFF2-40B4-BE49-F238E27FC236}">
              <a16:creationId xmlns:a16="http://schemas.microsoft.com/office/drawing/2014/main" id="{7C4FA996-1A9E-4603-9587-0BB2171CF0E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08" name="Text Box 1">
          <a:extLst>
            <a:ext uri="{FF2B5EF4-FFF2-40B4-BE49-F238E27FC236}">
              <a16:creationId xmlns:a16="http://schemas.microsoft.com/office/drawing/2014/main" id="{C74C1255-57DE-4CB5-8737-F48A4623045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09" name="Text Box 1">
          <a:extLst>
            <a:ext uri="{FF2B5EF4-FFF2-40B4-BE49-F238E27FC236}">
              <a16:creationId xmlns:a16="http://schemas.microsoft.com/office/drawing/2014/main" id="{D942E513-D60D-42DF-8A41-040E37EFB65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10" name="Text Box 1">
          <a:extLst>
            <a:ext uri="{FF2B5EF4-FFF2-40B4-BE49-F238E27FC236}">
              <a16:creationId xmlns:a16="http://schemas.microsoft.com/office/drawing/2014/main" id="{86081CDE-21C5-4984-A0E9-330E56E85790}"/>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11" name="Text Box 1">
          <a:extLst>
            <a:ext uri="{FF2B5EF4-FFF2-40B4-BE49-F238E27FC236}">
              <a16:creationId xmlns:a16="http://schemas.microsoft.com/office/drawing/2014/main" id="{0295F0AD-1DDB-4002-BDEF-F09CEAACB43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12" name="Text Box 1">
          <a:extLst>
            <a:ext uri="{FF2B5EF4-FFF2-40B4-BE49-F238E27FC236}">
              <a16:creationId xmlns:a16="http://schemas.microsoft.com/office/drawing/2014/main" id="{2CB1B65C-473C-4DF9-BE76-DAFD6D4C5E9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13" name="Text Box 1">
          <a:extLst>
            <a:ext uri="{FF2B5EF4-FFF2-40B4-BE49-F238E27FC236}">
              <a16:creationId xmlns:a16="http://schemas.microsoft.com/office/drawing/2014/main" id="{11DC2FDD-4BDD-457D-ACA4-937C88D6EE7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14" name="Text Box 1">
          <a:extLst>
            <a:ext uri="{FF2B5EF4-FFF2-40B4-BE49-F238E27FC236}">
              <a16:creationId xmlns:a16="http://schemas.microsoft.com/office/drawing/2014/main" id="{B2B59B3D-9244-436C-936F-97DCF8BF143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15" name="Text Box 1">
          <a:extLst>
            <a:ext uri="{FF2B5EF4-FFF2-40B4-BE49-F238E27FC236}">
              <a16:creationId xmlns:a16="http://schemas.microsoft.com/office/drawing/2014/main" id="{F802F398-9BD3-44A2-8338-96471D918185}"/>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16" name="Text Box 1">
          <a:extLst>
            <a:ext uri="{FF2B5EF4-FFF2-40B4-BE49-F238E27FC236}">
              <a16:creationId xmlns:a16="http://schemas.microsoft.com/office/drawing/2014/main" id="{D24E41FB-2505-49A8-9909-5D231E102CD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17" name="Text Box 1">
          <a:extLst>
            <a:ext uri="{FF2B5EF4-FFF2-40B4-BE49-F238E27FC236}">
              <a16:creationId xmlns:a16="http://schemas.microsoft.com/office/drawing/2014/main" id="{B5062383-C249-4E60-9A4E-C1DF762E364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18" name="Text Box 1">
          <a:extLst>
            <a:ext uri="{FF2B5EF4-FFF2-40B4-BE49-F238E27FC236}">
              <a16:creationId xmlns:a16="http://schemas.microsoft.com/office/drawing/2014/main" id="{6DA7A38E-A0F6-4895-959B-655502787BF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19" name="Text Box 1">
          <a:extLst>
            <a:ext uri="{FF2B5EF4-FFF2-40B4-BE49-F238E27FC236}">
              <a16:creationId xmlns:a16="http://schemas.microsoft.com/office/drawing/2014/main" id="{F98147FD-4865-4B56-B3B3-965B268F7BB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20" name="Text Box 1">
          <a:extLst>
            <a:ext uri="{FF2B5EF4-FFF2-40B4-BE49-F238E27FC236}">
              <a16:creationId xmlns:a16="http://schemas.microsoft.com/office/drawing/2014/main" id="{B42FF227-AD71-4CF5-825C-BF0A3B2E7D54}"/>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21" name="Text Box 1">
          <a:extLst>
            <a:ext uri="{FF2B5EF4-FFF2-40B4-BE49-F238E27FC236}">
              <a16:creationId xmlns:a16="http://schemas.microsoft.com/office/drawing/2014/main" id="{DE9308FD-C294-43E9-9B40-52625C593A6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22" name="Text Box 1">
          <a:extLst>
            <a:ext uri="{FF2B5EF4-FFF2-40B4-BE49-F238E27FC236}">
              <a16:creationId xmlns:a16="http://schemas.microsoft.com/office/drawing/2014/main" id="{044F9841-A5DD-47DD-A969-D7F87A4BF48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23" name="Text Box 1">
          <a:extLst>
            <a:ext uri="{FF2B5EF4-FFF2-40B4-BE49-F238E27FC236}">
              <a16:creationId xmlns:a16="http://schemas.microsoft.com/office/drawing/2014/main" id="{BC2232C7-74CF-4E4E-894A-B7A9D54E905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24" name="Text Box 1">
          <a:extLst>
            <a:ext uri="{FF2B5EF4-FFF2-40B4-BE49-F238E27FC236}">
              <a16:creationId xmlns:a16="http://schemas.microsoft.com/office/drawing/2014/main" id="{11A19F04-A587-47C9-A334-EA5D0198B59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25" name="Text Box 1">
          <a:extLst>
            <a:ext uri="{FF2B5EF4-FFF2-40B4-BE49-F238E27FC236}">
              <a16:creationId xmlns:a16="http://schemas.microsoft.com/office/drawing/2014/main" id="{07DC5DC3-07F4-4ABB-9AFA-6094ECE0E90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26" name="Text Box 1">
          <a:extLst>
            <a:ext uri="{FF2B5EF4-FFF2-40B4-BE49-F238E27FC236}">
              <a16:creationId xmlns:a16="http://schemas.microsoft.com/office/drawing/2014/main" id="{417A40ED-D819-4DBF-A2B0-F6E48924DC2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27" name="Text Box 1">
          <a:extLst>
            <a:ext uri="{FF2B5EF4-FFF2-40B4-BE49-F238E27FC236}">
              <a16:creationId xmlns:a16="http://schemas.microsoft.com/office/drawing/2014/main" id="{5792492E-2654-498A-BEAE-A572E121FB9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28" name="Text Box 1">
          <a:extLst>
            <a:ext uri="{FF2B5EF4-FFF2-40B4-BE49-F238E27FC236}">
              <a16:creationId xmlns:a16="http://schemas.microsoft.com/office/drawing/2014/main" id="{7F1A33B7-BB9B-43C4-A188-44075C91DC62}"/>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29" name="Text Box 1">
          <a:extLst>
            <a:ext uri="{FF2B5EF4-FFF2-40B4-BE49-F238E27FC236}">
              <a16:creationId xmlns:a16="http://schemas.microsoft.com/office/drawing/2014/main" id="{8273AFC3-4E25-49F6-AE83-056D0032332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30" name="Text Box 1">
          <a:extLst>
            <a:ext uri="{FF2B5EF4-FFF2-40B4-BE49-F238E27FC236}">
              <a16:creationId xmlns:a16="http://schemas.microsoft.com/office/drawing/2014/main" id="{4FC3E80C-99E2-427C-A02D-4590F145A22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31" name="Text Box 1">
          <a:extLst>
            <a:ext uri="{FF2B5EF4-FFF2-40B4-BE49-F238E27FC236}">
              <a16:creationId xmlns:a16="http://schemas.microsoft.com/office/drawing/2014/main" id="{F7E3D4B8-104A-42AE-B778-3CC9D07CBD8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32" name="Text Box 1">
          <a:extLst>
            <a:ext uri="{FF2B5EF4-FFF2-40B4-BE49-F238E27FC236}">
              <a16:creationId xmlns:a16="http://schemas.microsoft.com/office/drawing/2014/main" id="{F237EF62-2192-4E31-8B9A-AF20F3D15A5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33" name="Text Box 1">
          <a:extLst>
            <a:ext uri="{FF2B5EF4-FFF2-40B4-BE49-F238E27FC236}">
              <a16:creationId xmlns:a16="http://schemas.microsoft.com/office/drawing/2014/main" id="{4705D394-6210-4ECB-9C49-E6693389F5B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34" name="Text Box 1">
          <a:extLst>
            <a:ext uri="{FF2B5EF4-FFF2-40B4-BE49-F238E27FC236}">
              <a16:creationId xmlns:a16="http://schemas.microsoft.com/office/drawing/2014/main" id="{B4AC601D-E30D-49EB-8763-68A21483917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35" name="Text Box 1">
          <a:extLst>
            <a:ext uri="{FF2B5EF4-FFF2-40B4-BE49-F238E27FC236}">
              <a16:creationId xmlns:a16="http://schemas.microsoft.com/office/drawing/2014/main" id="{1D0F54EB-2298-4531-B5B4-72B79906CFB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36" name="Text Box 1">
          <a:extLst>
            <a:ext uri="{FF2B5EF4-FFF2-40B4-BE49-F238E27FC236}">
              <a16:creationId xmlns:a16="http://schemas.microsoft.com/office/drawing/2014/main" id="{D40A1F15-46E6-4EFC-90E0-82626057A2B5}"/>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37" name="Text Box 1">
          <a:extLst>
            <a:ext uri="{FF2B5EF4-FFF2-40B4-BE49-F238E27FC236}">
              <a16:creationId xmlns:a16="http://schemas.microsoft.com/office/drawing/2014/main" id="{1C28F6C8-F21F-4E46-A77B-B829DF00ADA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38" name="Text Box 1">
          <a:extLst>
            <a:ext uri="{FF2B5EF4-FFF2-40B4-BE49-F238E27FC236}">
              <a16:creationId xmlns:a16="http://schemas.microsoft.com/office/drawing/2014/main" id="{221D9FEA-4375-48F5-9C59-E09C7D8D1B4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39" name="Text Box 1">
          <a:extLst>
            <a:ext uri="{FF2B5EF4-FFF2-40B4-BE49-F238E27FC236}">
              <a16:creationId xmlns:a16="http://schemas.microsoft.com/office/drawing/2014/main" id="{D58E5389-D85F-49EF-80A9-F72E5FDE414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40" name="Text Box 1">
          <a:extLst>
            <a:ext uri="{FF2B5EF4-FFF2-40B4-BE49-F238E27FC236}">
              <a16:creationId xmlns:a16="http://schemas.microsoft.com/office/drawing/2014/main" id="{A8A2B5FB-8E76-4FE4-8AF6-6A96EB3E406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41" name="Text Box 1">
          <a:extLst>
            <a:ext uri="{FF2B5EF4-FFF2-40B4-BE49-F238E27FC236}">
              <a16:creationId xmlns:a16="http://schemas.microsoft.com/office/drawing/2014/main" id="{B7641EF8-8D9C-44B0-A671-683CD0ABFF6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42" name="Text Box 1">
          <a:extLst>
            <a:ext uri="{FF2B5EF4-FFF2-40B4-BE49-F238E27FC236}">
              <a16:creationId xmlns:a16="http://schemas.microsoft.com/office/drawing/2014/main" id="{49350833-D4E9-4C31-B5B8-F7F62B433A0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43" name="Text Box 1">
          <a:extLst>
            <a:ext uri="{FF2B5EF4-FFF2-40B4-BE49-F238E27FC236}">
              <a16:creationId xmlns:a16="http://schemas.microsoft.com/office/drawing/2014/main" id="{781960B4-3711-45CE-B5E0-147A6FA0814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44" name="Text Box 1">
          <a:extLst>
            <a:ext uri="{FF2B5EF4-FFF2-40B4-BE49-F238E27FC236}">
              <a16:creationId xmlns:a16="http://schemas.microsoft.com/office/drawing/2014/main" id="{BF740E76-FF41-4FC5-BC0D-5757845099E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45" name="Text Box 1">
          <a:extLst>
            <a:ext uri="{FF2B5EF4-FFF2-40B4-BE49-F238E27FC236}">
              <a16:creationId xmlns:a16="http://schemas.microsoft.com/office/drawing/2014/main" id="{E1AC31D6-1526-474E-9FAC-D8E4C3B85AFD}"/>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46" name="Text Box 1">
          <a:extLst>
            <a:ext uri="{FF2B5EF4-FFF2-40B4-BE49-F238E27FC236}">
              <a16:creationId xmlns:a16="http://schemas.microsoft.com/office/drawing/2014/main" id="{1575F8D9-4219-4549-B432-C791A9D2E17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47" name="Text Box 1">
          <a:extLst>
            <a:ext uri="{FF2B5EF4-FFF2-40B4-BE49-F238E27FC236}">
              <a16:creationId xmlns:a16="http://schemas.microsoft.com/office/drawing/2014/main" id="{2BC80363-C36A-44C9-84E2-F749B1349B5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48" name="Text Box 1">
          <a:extLst>
            <a:ext uri="{FF2B5EF4-FFF2-40B4-BE49-F238E27FC236}">
              <a16:creationId xmlns:a16="http://schemas.microsoft.com/office/drawing/2014/main" id="{65E59839-90C1-4432-9002-9CB4726B92B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49" name="Text Box 1">
          <a:extLst>
            <a:ext uri="{FF2B5EF4-FFF2-40B4-BE49-F238E27FC236}">
              <a16:creationId xmlns:a16="http://schemas.microsoft.com/office/drawing/2014/main" id="{055A57DF-FF5B-489F-B09C-06FE3292EF2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50" name="Text Box 1">
          <a:extLst>
            <a:ext uri="{FF2B5EF4-FFF2-40B4-BE49-F238E27FC236}">
              <a16:creationId xmlns:a16="http://schemas.microsoft.com/office/drawing/2014/main" id="{FB4DBCEF-F510-419D-9EE2-2A69932F042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51" name="Text Box 1">
          <a:extLst>
            <a:ext uri="{FF2B5EF4-FFF2-40B4-BE49-F238E27FC236}">
              <a16:creationId xmlns:a16="http://schemas.microsoft.com/office/drawing/2014/main" id="{B7B1DB82-C0D0-4C42-89A2-8491D0E0F21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52" name="Text Box 1">
          <a:extLst>
            <a:ext uri="{FF2B5EF4-FFF2-40B4-BE49-F238E27FC236}">
              <a16:creationId xmlns:a16="http://schemas.microsoft.com/office/drawing/2014/main" id="{D7E5EDF6-0F40-41B7-8C53-213E73F57F0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53" name="Text Box 1">
          <a:extLst>
            <a:ext uri="{FF2B5EF4-FFF2-40B4-BE49-F238E27FC236}">
              <a16:creationId xmlns:a16="http://schemas.microsoft.com/office/drawing/2014/main" id="{3765F66F-9E8D-4717-9E59-B7A9B93A2AAC}"/>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54" name="Text Box 1">
          <a:extLst>
            <a:ext uri="{FF2B5EF4-FFF2-40B4-BE49-F238E27FC236}">
              <a16:creationId xmlns:a16="http://schemas.microsoft.com/office/drawing/2014/main" id="{1DA88219-53DD-4572-9E0F-B4E29289F4E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55" name="Text Box 1">
          <a:extLst>
            <a:ext uri="{FF2B5EF4-FFF2-40B4-BE49-F238E27FC236}">
              <a16:creationId xmlns:a16="http://schemas.microsoft.com/office/drawing/2014/main" id="{F6A857E5-EC19-4C0F-A09D-5CB0FD950F0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56" name="Text Box 1">
          <a:extLst>
            <a:ext uri="{FF2B5EF4-FFF2-40B4-BE49-F238E27FC236}">
              <a16:creationId xmlns:a16="http://schemas.microsoft.com/office/drawing/2014/main" id="{C014B19E-2344-492E-8421-46348569131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57" name="Text Box 1">
          <a:extLst>
            <a:ext uri="{FF2B5EF4-FFF2-40B4-BE49-F238E27FC236}">
              <a16:creationId xmlns:a16="http://schemas.microsoft.com/office/drawing/2014/main" id="{34B90D9E-4FE4-47CC-B429-AB0155BD662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58" name="Text Box 1">
          <a:extLst>
            <a:ext uri="{FF2B5EF4-FFF2-40B4-BE49-F238E27FC236}">
              <a16:creationId xmlns:a16="http://schemas.microsoft.com/office/drawing/2014/main" id="{2933B0E7-3BBF-49B9-ADE0-889654CCEF6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59" name="Text Box 1">
          <a:extLst>
            <a:ext uri="{FF2B5EF4-FFF2-40B4-BE49-F238E27FC236}">
              <a16:creationId xmlns:a16="http://schemas.microsoft.com/office/drawing/2014/main" id="{43F1F94B-8E60-477F-8544-3C53C8E9DC4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60" name="Text Box 1">
          <a:extLst>
            <a:ext uri="{FF2B5EF4-FFF2-40B4-BE49-F238E27FC236}">
              <a16:creationId xmlns:a16="http://schemas.microsoft.com/office/drawing/2014/main" id="{7F6BA2ED-B128-4BB7-B8F9-05982D98719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61" name="Text Box 1">
          <a:extLst>
            <a:ext uri="{FF2B5EF4-FFF2-40B4-BE49-F238E27FC236}">
              <a16:creationId xmlns:a16="http://schemas.microsoft.com/office/drawing/2014/main" id="{3BEDA1D3-47A5-4203-8276-C6F369D3F74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62" name="Text Box 1">
          <a:extLst>
            <a:ext uri="{FF2B5EF4-FFF2-40B4-BE49-F238E27FC236}">
              <a16:creationId xmlns:a16="http://schemas.microsoft.com/office/drawing/2014/main" id="{AEB8B1C3-A845-44F6-9EF4-F8D59F9DB9A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63" name="Text Box 1">
          <a:extLst>
            <a:ext uri="{FF2B5EF4-FFF2-40B4-BE49-F238E27FC236}">
              <a16:creationId xmlns:a16="http://schemas.microsoft.com/office/drawing/2014/main" id="{0E1EA02D-D9D0-4DD2-84F1-9AC558389E9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64" name="Text Box 1">
          <a:extLst>
            <a:ext uri="{FF2B5EF4-FFF2-40B4-BE49-F238E27FC236}">
              <a16:creationId xmlns:a16="http://schemas.microsoft.com/office/drawing/2014/main" id="{6120CA68-A160-40F8-A07E-9F7BE9B0223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65" name="Text Box 1">
          <a:extLst>
            <a:ext uri="{FF2B5EF4-FFF2-40B4-BE49-F238E27FC236}">
              <a16:creationId xmlns:a16="http://schemas.microsoft.com/office/drawing/2014/main" id="{8B0E55D1-684A-4A6C-8600-13726E8B3E6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66" name="Text Box 1">
          <a:extLst>
            <a:ext uri="{FF2B5EF4-FFF2-40B4-BE49-F238E27FC236}">
              <a16:creationId xmlns:a16="http://schemas.microsoft.com/office/drawing/2014/main" id="{0352F5CD-CD76-4216-AAD8-6C57001013A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67" name="Text Box 1">
          <a:extLst>
            <a:ext uri="{FF2B5EF4-FFF2-40B4-BE49-F238E27FC236}">
              <a16:creationId xmlns:a16="http://schemas.microsoft.com/office/drawing/2014/main" id="{DC8A8D47-6117-434F-BE7C-9638FF79856B}"/>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68" name="Text Box 1">
          <a:extLst>
            <a:ext uri="{FF2B5EF4-FFF2-40B4-BE49-F238E27FC236}">
              <a16:creationId xmlns:a16="http://schemas.microsoft.com/office/drawing/2014/main" id="{560AECA3-F2BB-4011-A110-48C6C5D2438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69" name="Text Box 1">
          <a:extLst>
            <a:ext uri="{FF2B5EF4-FFF2-40B4-BE49-F238E27FC236}">
              <a16:creationId xmlns:a16="http://schemas.microsoft.com/office/drawing/2014/main" id="{E5F9FC6D-1C39-41C1-B59F-4979631CF25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70" name="Text Box 1">
          <a:extLst>
            <a:ext uri="{FF2B5EF4-FFF2-40B4-BE49-F238E27FC236}">
              <a16:creationId xmlns:a16="http://schemas.microsoft.com/office/drawing/2014/main" id="{B3B669CB-0FB7-4B5D-B184-3070CB90EE0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71" name="Text Box 1">
          <a:extLst>
            <a:ext uri="{FF2B5EF4-FFF2-40B4-BE49-F238E27FC236}">
              <a16:creationId xmlns:a16="http://schemas.microsoft.com/office/drawing/2014/main" id="{4E0B5C73-8FCD-4924-A937-48AC65B3942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72" name="Text Box 1">
          <a:extLst>
            <a:ext uri="{FF2B5EF4-FFF2-40B4-BE49-F238E27FC236}">
              <a16:creationId xmlns:a16="http://schemas.microsoft.com/office/drawing/2014/main" id="{8019B5E7-52E0-4DDA-B103-678FA6E0856C}"/>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73" name="Text Box 1">
          <a:extLst>
            <a:ext uri="{FF2B5EF4-FFF2-40B4-BE49-F238E27FC236}">
              <a16:creationId xmlns:a16="http://schemas.microsoft.com/office/drawing/2014/main" id="{1CF53980-5699-41FF-AD5D-532C8312082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74" name="Text Box 1">
          <a:extLst>
            <a:ext uri="{FF2B5EF4-FFF2-40B4-BE49-F238E27FC236}">
              <a16:creationId xmlns:a16="http://schemas.microsoft.com/office/drawing/2014/main" id="{684735CC-55A9-4561-A232-FF9193B2B5A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75" name="Text Box 1">
          <a:extLst>
            <a:ext uri="{FF2B5EF4-FFF2-40B4-BE49-F238E27FC236}">
              <a16:creationId xmlns:a16="http://schemas.microsoft.com/office/drawing/2014/main" id="{FDD6C910-490E-40A2-9606-4524263DEC5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76" name="Text Box 1">
          <a:extLst>
            <a:ext uri="{FF2B5EF4-FFF2-40B4-BE49-F238E27FC236}">
              <a16:creationId xmlns:a16="http://schemas.microsoft.com/office/drawing/2014/main" id="{0AA9324E-63F1-400F-9C09-CE31DB13C932}"/>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77" name="Text Box 1">
          <a:extLst>
            <a:ext uri="{FF2B5EF4-FFF2-40B4-BE49-F238E27FC236}">
              <a16:creationId xmlns:a16="http://schemas.microsoft.com/office/drawing/2014/main" id="{1641D3AB-0235-4AE5-A7B0-3ED8FDF16AB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78" name="Text Box 1">
          <a:extLst>
            <a:ext uri="{FF2B5EF4-FFF2-40B4-BE49-F238E27FC236}">
              <a16:creationId xmlns:a16="http://schemas.microsoft.com/office/drawing/2014/main" id="{5ECDE50E-CB79-465D-9DF4-B92811295CD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79" name="Text Box 1">
          <a:extLst>
            <a:ext uri="{FF2B5EF4-FFF2-40B4-BE49-F238E27FC236}">
              <a16:creationId xmlns:a16="http://schemas.microsoft.com/office/drawing/2014/main" id="{71F32812-DC4F-4912-99EB-F461C13606E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80" name="Text Box 1">
          <a:extLst>
            <a:ext uri="{FF2B5EF4-FFF2-40B4-BE49-F238E27FC236}">
              <a16:creationId xmlns:a16="http://schemas.microsoft.com/office/drawing/2014/main" id="{96F55FBF-20A5-4922-90CA-4B267CD1289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81" name="Text Box 1">
          <a:extLst>
            <a:ext uri="{FF2B5EF4-FFF2-40B4-BE49-F238E27FC236}">
              <a16:creationId xmlns:a16="http://schemas.microsoft.com/office/drawing/2014/main" id="{A7326E43-7B44-4A2E-A328-92CEC0E1C5B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82" name="Text Box 1">
          <a:extLst>
            <a:ext uri="{FF2B5EF4-FFF2-40B4-BE49-F238E27FC236}">
              <a16:creationId xmlns:a16="http://schemas.microsoft.com/office/drawing/2014/main" id="{06075EA8-E385-43EE-A5C1-4265EC43754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83" name="Text Box 1">
          <a:extLst>
            <a:ext uri="{FF2B5EF4-FFF2-40B4-BE49-F238E27FC236}">
              <a16:creationId xmlns:a16="http://schemas.microsoft.com/office/drawing/2014/main" id="{71CBC8E7-9F3C-4B36-8A96-309E33B417D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184" name="Text Box 1">
          <a:extLst>
            <a:ext uri="{FF2B5EF4-FFF2-40B4-BE49-F238E27FC236}">
              <a16:creationId xmlns:a16="http://schemas.microsoft.com/office/drawing/2014/main" id="{E38322D2-CF40-44AE-9FD3-A0F4B9430736}"/>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85" name="Text Box 1">
          <a:extLst>
            <a:ext uri="{FF2B5EF4-FFF2-40B4-BE49-F238E27FC236}">
              <a16:creationId xmlns:a16="http://schemas.microsoft.com/office/drawing/2014/main" id="{77B50841-C81E-43C6-B2CD-930FC13D3BB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86" name="Text Box 1">
          <a:extLst>
            <a:ext uri="{FF2B5EF4-FFF2-40B4-BE49-F238E27FC236}">
              <a16:creationId xmlns:a16="http://schemas.microsoft.com/office/drawing/2014/main" id="{FC6186F8-08B2-4697-A516-341827F592A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87" name="Text Box 1">
          <a:extLst>
            <a:ext uri="{FF2B5EF4-FFF2-40B4-BE49-F238E27FC236}">
              <a16:creationId xmlns:a16="http://schemas.microsoft.com/office/drawing/2014/main" id="{C0DC16CC-F2DA-4851-8C95-7C90D17F1AD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88" name="Text Box 1">
          <a:extLst>
            <a:ext uri="{FF2B5EF4-FFF2-40B4-BE49-F238E27FC236}">
              <a16:creationId xmlns:a16="http://schemas.microsoft.com/office/drawing/2014/main" id="{F8947526-6828-4454-8AC0-EA707692E68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89" name="Text Box 1">
          <a:extLst>
            <a:ext uri="{FF2B5EF4-FFF2-40B4-BE49-F238E27FC236}">
              <a16:creationId xmlns:a16="http://schemas.microsoft.com/office/drawing/2014/main" id="{8EBCEA90-D3EE-4884-BDC4-A228077D422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0" name="Text Box 1">
          <a:extLst>
            <a:ext uri="{FF2B5EF4-FFF2-40B4-BE49-F238E27FC236}">
              <a16:creationId xmlns:a16="http://schemas.microsoft.com/office/drawing/2014/main" id="{FF298A8B-78B7-4D76-9E16-AA519EE55E4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1" name="Text Box 1">
          <a:extLst>
            <a:ext uri="{FF2B5EF4-FFF2-40B4-BE49-F238E27FC236}">
              <a16:creationId xmlns:a16="http://schemas.microsoft.com/office/drawing/2014/main" id="{238477D6-C194-4589-9C3E-1E455ED3DEA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2" name="Text Box 1">
          <a:extLst>
            <a:ext uri="{FF2B5EF4-FFF2-40B4-BE49-F238E27FC236}">
              <a16:creationId xmlns:a16="http://schemas.microsoft.com/office/drawing/2014/main" id="{6B6AA9F6-C6DD-4821-A12D-6B237E56C9C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93" name="Text Box 1">
          <a:extLst>
            <a:ext uri="{FF2B5EF4-FFF2-40B4-BE49-F238E27FC236}">
              <a16:creationId xmlns:a16="http://schemas.microsoft.com/office/drawing/2014/main" id="{8DECB07C-CBE3-4895-ACC1-54F5B2CE2C0B}"/>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194" name="Text Box 1">
          <a:extLst>
            <a:ext uri="{FF2B5EF4-FFF2-40B4-BE49-F238E27FC236}">
              <a16:creationId xmlns:a16="http://schemas.microsoft.com/office/drawing/2014/main" id="{8B2C263F-A4DC-4E02-BD19-690BBF97C4D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5" name="Text Box 1">
          <a:extLst>
            <a:ext uri="{FF2B5EF4-FFF2-40B4-BE49-F238E27FC236}">
              <a16:creationId xmlns:a16="http://schemas.microsoft.com/office/drawing/2014/main" id="{D4828B30-7457-40CC-9366-140C85F642B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6" name="Text Box 1">
          <a:extLst>
            <a:ext uri="{FF2B5EF4-FFF2-40B4-BE49-F238E27FC236}">
              <a16:creationId xmlns:a16="http://schemas.microsoft.com/office/drawing/2014/main" id="{6E55BDDD-3C9F-4D78-835A-28CC8073ED0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7" name="Text Box 1">
          <a:extLst>
            <a:ext uri="{FF2B5EF4-FFF2-40B4-BE49-F238E27FC236}">
              <a16:creationId xmlns:a16="http://schemas.microsoft.com/office/drawing/2014/main" id="{C94D1D0E-6CCE-412F-8FAB-AEB0CF026CE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8" name="Text Box 1">
          <a:extLst>
            <a:ext uri="{FF2B5EF4-FFF2-40B4-BE49-F238E27FC236}">
              <a16:creationId xmlns:a16="http://schemas.microsoft.com/office/drawing/2014/main" id="{356541A5-6F2D-4333-9187-8FDC138D494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199" name="Text Box 1">
          <a:extLst>
            <a:ext uri="{FF2B5EF4-FFF2-40B4-BE49-F238E27FC236}">
              <a16:creationId xmlns:a16="http://schemas.microsoft.com/office/drawing/2014/main" id="{3BB5BF31-8E22-4973-8F0B-5F8C3DD9FCA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00" name="Text Box 1">
          <a:extLst>
            <a:ext uri="{FF2B5EF4-FFF2-40B4-BE49-F238E27FC236}">
              <a16:creationId xmlns:a16="http://schemas.microsoft.com/office/drawing/2014/main" id="{A685EEC1-938E-4D86-BE0A-661480099C3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01" name="Text Box 1">
          <a:extLst>
            <a:ext uri="{FF2B5EF4-FFF2-40B4-BE49-F238E27FC236}">
              <a16:creationId xmlns:a16="http://schemas.microsoft.com/office/drawing/2014/main" id="{FF3E925E-9E1D-4B79-B9E9-A980EAAF45F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02" name="Text Box 1">
          <a:extLst>
            <a:ext uri="{FF2B5EF4-FFF2-40B4-BE49-F238E27FC236}">
              <a16:creationId xmlns:a16="http://schemas.microsoft.com/office/drawing/2014/main" id="{F9EE1CC7-8F6B-4305-AC59-D871F9EA6C4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03" name="Text Box 1">
          <a:extLst>
            <a:ext uri="{FF2B5EF4-FFF2-40B4-BE49-F238E27FC236}">
              <a16:creationId xmlns:a16="http://schemas.microsoft.com/office/drawing/2014/main" id="{99AB6D21-00AE-46CC-9966-CD44DE5A997D}"/>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04" name="Text Box 1">
          <a:extLst>
            <a:ext uri="{FF2B5EF4-FFF2-40B4-BE49-F238E27FC236}">
              <a16:creationId xmlns:a16="http://schemas.microsoft.com/office/drawing/2014/main" id="{AF6CCF3E-7CE8-4895-AFD5-7E45271CD1A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05" name="Text Box 1">
          <a:extLst>
            <a:ext uri="{FF2B5EF4-FFF2-40B4-BE49-F238E27FC236}">
              <a16:creationId xmlns:a16="http://schemas.microsoft.com/office/drawing/2014/main" id="{7B5E907D-8E41-45D6-82C5-D487600C09A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06" name="Text Box 1">
          <a:extLst>
            <a:ext uri="{FF2B5EF4-FFF2-40B4-BE49-F238E27FC236}">
              <a16:creationId xmlns:a16="http://schemas.microsoft.com/office/drawing/2014/main" id="{73C11433-317D-465F-A38A-AAFBCE645AEB}"/>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07" name="Text Box 1">
          <a:extLst>
            <a:ext uri="{FF2B5EF4-FFF2-40B4-BE49-F238E27FC236}">
              <a16:creationId xmlns:a16="http://schemas.microsoft.com/office/drawing/2014/main" id="{CCADDDEC-1C5E-415C-AF88-63AD170B413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08" name="Text Box 1">
          <a:extLst>
            <a:ext uri="{FF2B5EF4-FFF2-40B4-BE49-F238E27FC236}">
              <a16:creationId xmlns:a16="http://schemas.microsoft.com/office/drawing/2014/main" id="{5CCF87F9-13AD-442A-B8AC-6BB9040E067B}"/>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09" name="Text Box 1">
          <a:extLst>
            <a:ext uri="{FF2B5EF4-FFF2-40B4-BE49-F238E27FC236}">
              <a16:creationId xmlns:a16="http://schemas.microsoft.com/office/drawing/2014/main" id="{01C0857F-4BA3-4FAE-9AA4-973DBEC3647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10" name="Text Box 1">
          <a:extLst>
            <a:ext uri="{FF2B5EF4-FFF2-40B4-BE49-F238E27FC236}">
              <a16:creationId xmlns:a16="http://schemas.microsoft.com/office/drawing/2014/main" id="{E24BE76F-8A78-4BDC-9C04-0BF13F88B78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11" name="Text Box 1">
          <a:extLst>
            <a:ext uri="{FF2B5EF4-FFF2-40B4-BE49-F238E27FC236}">
              <a16:creationId xmlns:a16="http://schemas.microsoft.com/office/drawing/2014/main" id="{A1F56389-A122-48B9-BF60-FF7BBBA464B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12" name="Text Box 1">
          <a:extLst>
            <a:ext uri="{FF2B5EF4-FFF2-40B4-BE49-F238E27FC236}">
              <a16:creationId xmlns:a16="http://schemas.microsoft.com/office/drawing/2014/main" id="{258ED78D-9197-4A8F-87E8-EAB4A844649E}"/>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13" name="Text Box 1">
          <a:extLst>
            <a:ext uri="{FF2B5EF4-FFF2-40B4-BE49-F238E27FC236}">
              <a16:creationId xmlns:a16="http://schemas.microsoft.com/office/drawing/2014/main" id="{D96A64B3-F4B6-49E7-B863-3B8C023AAD7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14" name="Text Box 1">
          <a:extLst>
            <a:ext uri="{FF2B5EF4-FFF2-40B4-BE49-F238E27FC236}">
              <a16:creationId xmlns:a16="http://schemas.microsoft.com/office/drawing/2014/main" id="{B0407D3E-3961-412A-82DF-6E7B9E1AC6B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15" name="Text Box 1">
          <a:extLst>
            <a:ext uri="{FF2B5EF4-FFF2-40B4-BE49-F238E27FC236}">
              <a16:creationId xmlns:a16="http://schemas.microsoft.com/office/drawing/2014/main" id="{4C5BB44C-9C36-4448-B337-0D69146BCB5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16" name="Text Box 1">
          <a:extLst>
            <a:ext uri="{FF2B5EF4-FFF2-40B4-BE49-F238E27FC236}">
              <a16:creationId xmlns:a16="http://schemas.microsoft.com/office/drawing/2014/main" id="{9BCFBF84-0401-40FA-A34F-AD788330983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17" name="Text Box 1">
          <a:extLst>
            <a:ext uri="{FF2B5EF4-FFF2-40B4-BE49-F238E27FC236}">
              <a16:creationId xmlns:a16="http://schemas.microsoft.com/office/drawing/2014/main" id="{4064B55B-1F89-4A4F-9932-493BA02C5052}"/>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18" name="Text Box 1">
          <a:extLst>
            <a:ext uri="{FF2B5EF4-FFF2-40B4-BE49-F238E27FC236}">
              <a16:creationId xmlns:a16="http://schemas.microsoft.com/office/drawing/2014/main" id="{B57C33F2-DC5C-47A7-9694-6B8D70CD0AC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19" name="Text Box 1">
          <a:extLst>
            <a:ext uri="{FF2B5EF4-FFF2-40B4-BE49-F238E27FC236}">
              <a16:creationId xmlns:a16="http://schemas.microsoft.com/office/drawing/2014/main" id="{2AE0F613-C83A-4025-BC1E-860257B6D95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20" name="Text Box 1">
          <a:extLst>
            <a:ext uri="{FF2B5EF4-FFF2-40B4-BE49-F238E27FC236}">
              <a16:creationId xmlns:a16="http://schemas.microsoft.com/office/drawing/2014/main" id="{251C67C1-984C-4A23-927A-D2E89CAED1E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21" name="Text Box 1">
          <a:extLst>
            <a:ext uri="{FF2B5EF4-FFF2-40B4-BE49-F238E27FC236}">
              <a16:creationId xmlns:a16="http://schemas.microsoft.com/office/drawing/2014/main" id="{5A6E78B8-3536-45F0-8C8C-BDE065D7DD6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22" name="Text Box 1">
          <a:extLst>
            <a:ext uri="{FF2B5EF4-FFF2-40B4-BE49-F238E27FC236}">
              <a16:creationId xmlns:a16="http://schemas.microsoft.com/office/drawing/2014/main" id="{F3ACAD2D-793C-4436-9789-D1BA8BBF769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23" name="Text Box 1">
          <a:extLst>
            <a:ext uri="{FF2B5EF4-FFF2-40B4-BE49-F238E27FC236}">
              <a16:creationId xmlns:a16="http://schemas.microsoft.com/office/drawing/2014/main" id="{891EAE4E-BF6F-440E-83DA-662924ADA61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24" name="Text Box 1">
          <a:extLst>
            <a:ext uri="{FF2B5EF4-FFF2-40B4-BE49-F238E27FC236}">
              <a16:creationId xmlns:a16="http://schemas.microsoft.com/office/drawing/2014/main" id="{1A40CF8C-D77F-42A1-93BF-7A5C447C87B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25" name="Text Box 1">
          <a:extLst>
            <a:ext uri="{FF2B5EF4-FFF2-40B4-BE49-F238E27FC236}">
              <a16:creationId xmlns:a16="http://schemas.microsoft.com/office/drawing/2014/main" id="{BA01F283-0D0C-4A99-91C8-D0F2652BBDF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26" name="Text Box 1">
          <a:extLst>
            <a:ext uri="{FF2B5EF4-FFF2-40B4-BE49-F238E27FC236}">
              <a16:creationId xmlns:a16="http://schemas.microsoft.com/office/drawing/2014/main" id="{41B9CF5E-B4E8-44D8-9EAF-74A31C64008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27" name="Text Box 1">
          <a:extLst>
            <a:ext uri="{FF2B5EF4-FFF2-40B4-BE49-F238E27FC236}">
              <a16:creationId xmlns:a16="http://schemas.microsoft.com/office/drawing/2014/main" id="{21B074C8-87E7-4D76-B134-3086920F051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28" name="Text Box 1">
          <a:extLst>
            <a:ext uri="{FF2B5EF4-FFF2-40B4-BE49-F238E27FC236}">
              <a16:creationId xmlns:a16="http://schemas.microsoft.com/office/drawing/2014/main" id="{BA4646D9-FB6D-4352-A820-40739D85B78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29" name="Text Box 1">
          <a:extLst>
            <a:ext uri="{FF2B5EF4-FFF2-40B4-BE49-F238E27FC236}">
              <a16:creationId xmlns:a16="http://schemas.microsoft.com/office/drawing/2014/main" id="{C0317B41-E640-4D51-A56D-8825A5456C1B}"/>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30" name="Text Box 1">
          <a:extLst>
            <a:ext uri="{FF2B5EF4-FFF2-40B4-BE49-F238E27FC236}">
              <a16:creationId xmlns:a16="http://schemas.microsoft.com/office/drawing/2014/main" id="{74597AE1-F81E-46E5-9656-03B2723D8E1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31" name="Text Box 1">
          <a:extLst>
            <a:ext uri="{FF2B5EF4-FFF2-40B4-BE49-F238E27FC236}">
              <a16:creationId xmlns:a16="http://schemas.microsoft.com/office/drawing/2014/main" id="{F5636014-8F6D-4F47-BE88-8AEA779DC8F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32" name="Text Box 1">
          <a:extLst>
            <a:ext uri="{FF2B5EF4-FFF2-40B4-BE49-F238E27FC236}">
              <a16:creationId xmlns:a16="http://schemas.microsoft.com/office/drawing/2014/main" id="{B91B9E7E-BDE0-4B7D-9644-45D538867A8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33" name="Text Box 1">
          <a:extLst>
            <a:ext uri="{FF2B5EF4-FFF2-40B4-BE49-F238E27FC236}">
              <a16:creationId xmlns:a16="http://schemas.microsoft.com/office/drawing/2014/main" id="{5483410D-1A1F-40B5-9AE9-423729E6962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34" name="Text Box 1">
          <a:extLst>
            <a:ext uri="{FF2B5EF4-FFF2-40B4-BE49-F238E27FC236}">
              <a16:creationId xmlns:a16="http://schemas.microsoft.com/office/drawing/2014/main" id="{EB3C6B40-5672-4F65-B793-F551AF0B72C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35" name="Text Box 1">
          <a:extLst>
            <a:ext uri="{FF2B5EF4-FFF2-40B4-BE49-F238E27FC236}">
              <a16:creationId xmlns:a16="http://schemas.microsoft.com/office/drawing/2014/main" id="{F8A18D69-029A-48E4-A757-5ABF620EBDA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36" name="Text Box 1">
          <a:extLst>
            <a:ext uri="{FF2B5EF4-FFF2-40B4-BE49-F238E27FC236}">
              <a16:creationId xmlns:a16="http://schemas.microsoft.com/office/drawing/2014/main" id="{BBB34755-5A87-4D93-84A8-84AB90479B35}"/>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37" name="Text Box 1">
          <a:extLst>
            <a:ext uri="{FF2B5EF4-FFF2-40B4-BE49-F238E27FC236}">
              <a16:creationId xmlns:a16="http://schemas.microsoft.com/office/drawing/2014/main" id="{D3124E6F-04FA-4C24-9AC1-C1CE783C946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38" name="Text Box 1">
          <a:extLst>
            <a:ext uri="{FF2B5EF4-FFF2-40B4-BE49-F238E27FC236}">
              <a16:creationId xmlns:a16="http://schemas.microsoft.com/office/drawing/2014/main" id="{FB74E735-D16B-4190-9821-887E2E22999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39" name="Text Box 1">
          <a:extLst>
            <a:ext uri="{FF2B5EF4-FFF2-40B4-BE49-F238E27FC236}">
              <a16:creationId xmlns:a16="http://schemas.microsoft.com/office/drawing/2014/main" id="{946506B6-77A2-4919-AF6A-C2FF11D1ACD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40" name="Text Box 1">
          <a:extLst>
            <a:ext uri="{FF2B5EF4-FFF2-40B4-BE49-F238E27FC236}">
              <a16:creationId xmlns:a16="http://schemas.microsoft.com/office/drawing/2014/main" id="{2E8ABDED-02B6-4FB2-A4A0-647AA87BA80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41" name="Text Box 1">
          <a:extLst>
            <a:ext uri="{FF2B5EF4-FFF2-40B4-BE49-F238E27FC236}">
              <a16:creationId xmlns:a16="http://schemas.microsoft.com/office/drawing/2014/main" id="{30B1050D-88C7-44D9-BCE8-F6E9AD90737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42" name="Text Box 1">
          <a:extLst>
            <a:ext uri="{FF2B5EF4-FFF2-40B4-BE49-F238E27FC236}">
              <a16:creationId xmlns:a16="http://schemas.microsoft.com/office/drawing/2014/main" id="{2202903D-0359-4A7F-B523-C6FCE0F34CD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43" name="Text Box 1">
          <a:extLst>
            <a:ext uri="{FF2B5EF4-FFF2-40B4-BE49-F238E27FC236}">
              <a16:creationId xmlns:a16="http://schemas.microsoft.com/office/drawing/2014/main" id="{E5B8EBD7-41E1-4ADA-AE41-D602A2C898F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44" name="Text Box 1">
          <a:extLst>
            <a:ext uri="{FF2B5EF4-FFF2-40B4-BE49-F238E27FC236}">
              <a16:creationId xmlns:a16="http://schemas.microsoft.com/office/drawing/2014/main" id="{F80159D5-B763-4C37-931E-E4F996B24E12}"/>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45" name="Text Box 1">
          <a:extLst>
            <a:ext uri="{FF2B5EF4-FFF2-40B4-BE49-F238E27FC236}">
              <a16:creationId xmlns:a16="http://schemas.microsoft.com/office/drawing/2014/main" id="{2A7592FC-8B5C-44D8-BC2A-FEFE61C8766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46" name="Text Box 1">
          <a:extLst>
            <a:ext uri="{FF2B5EF4-FFF2-40B4-BE49-F238E27FC236}">
              <a16:creationId xmlns:a16="http://schemas.microsoft.com/office/drawing/2014/main" id="{6B57EA75-675A-413C-B383-B27167EC8B1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47" name="Text Box 1">
          <a:extLst>
            <a:ext uri="{FF2B5EF4-FFF2-40B4-BE49-F238E27FC236}">
              <a16:creationId xmlns:a16="http://schemas.microsoft.com/office/drawing/2014/main" id="{5483BD53-3111-40B8-9B20-E9335DBA200E}"/>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48" name="Text Box 1">
          <a:extLst>
            <a:ext uri="{FF2B5EF4-FFF2-40B4-BE49-F238E27FC236}">
              <a16:creationId xmlns:a16="http://schemas.microsoft.com/office/drawing/2014/main" id="{F3F56EC7-4A1E-43FF-9963-DB4298CCD38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49" name="Text Box 1">
          <a:extLst>
            <a:ext uri="{FF2B5EF4-FFF2-40B4-BE49-F238E27FC236}">
              <a16:creationId xmlns:a16="http://schemas.microsoft.com/office/drawing/2014/main" id="{9861975A-3174-49CC-98A5-69D9FFDD1B3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50" name="Text Box 1">
          <a:extLst>
            <a:ext uri="{FF2B5EF4-FFF2-40B4-BE49-F238E27FC236}">
              <a16:creationId xmlns:a16="http://schemas.microsoft.com/office/drawing/2014/main" id="{D0B73F89-DBB5-4EF0-91AC-BB8BE749292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51" name="Text Box 1">
          <a:extLst>
            <a:ext uri="{FF2B5EF4-FFF2-40B4-BE49-F238E27FC236}">
              <a16:creationId xmlns:a16="http://schemas.microsoft.com/office/drawing/2014/main" id="{F6FEBEF8-EC28-4DEE-8976-8F76CA603D5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1252" name="Text Box 1">
          <a:extLst>
            <a:ext uri="{FF2B5EF4-FFF2-40B4-BE49-F238E27FC236}">
              <a16:creationId xmlns:a16="http://schemas.microsoft.com/office/drawing/2014/main" id="{93AA7805-B15A-47ED-AA35-9089CE5FB6F4}"/>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53" name="Text Box 1">
          <a:extLst>
            <a:ext uri="{FF2B5EF4-FFF2-40B4-BE49-F238E27FC236}">
              <a16:creationId xmlns:a16="http://schemas.microsoft.com/office/drawing/2014/main" id="{0A28398A-ABBE-4EA4-ABA0-CF47D785653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54" name="Text Box 1">
          <a:extLst>
            <a:ext uri="{FF2B5EF4-FFF2-40B4-BE49-F238E27FC236}">
              <a16:creationId xmlns:a16="http://schemas.microsoft.com/office/drawing/2014/main" id="{18033A6E-23BA-45A1-B249-E49C36A19D8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55" name="Text Box 1">
          <a:extLst>
            <a:ext uri="{FF2B5EF4-FFF2-40B4-BE49-F238E27FC236}">
              <a16:creationId xmlns:a16="http://schemas.microsoft.com/office/drawing/2014/main" id="{0C98CAE0-7133-4C84-A408-2E0C921A7AC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56" name="Text Box 1">
          <a:extLst>
            <a:ext uri="{FF2B5EF4-FFF2-40B4-BE49-F238E27FC236}">
              <a16:creationId xmlns:a16="http://schemas.microsoft.com/office/drawing/2014/main" id="{AA1A8674-56C0-44A4-84F1-5C691FABC13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57" name="Text Box 1">
          <a:extLst>
            <a:ext uri="{FF2B5EF4-FFF2-40B4-BE49-F238E27FC236}">
              <a16:creationId xmlns:a16="http://schemas.microsoft.com/office/drawing/2014/main" id="{2C84B426-AFC0-44BB-A5C1-1FCD1C1DDF7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1258" name="Text Box 1">
          <a:extLst>
            <a:ext uri="{FF2B5EF4-FFF2-40B4-BE49-F238E27FC236}">
              <a16:creationId xmlns:a16="http://schemas.microsoft.com/office/drawing/2014/main" id="{94B56405-5E27-4FFE-8CFD-410FD445712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59" name="Text Box 1">
          <a:extLst>
            <a:ext uri="{FF2B5EF4-FFF2-40B4-BE49-F238E27FC236}">
              <a16:creationId xmlns:a16="http://schemas.microsoft.com/office/drawing/2014/main" id="{5B44536F-D7DC-4C79-B3CE-1785905A8AA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1260" name="Text Box 1">
          <a:extLst>
            <a:ext uri="{FF2B5EF4-FFF2-40B4-BE49-F238E27FC236}">
              <a16:creationId xmlns:a16="http://schemas.microsoft.com/office/drawing/2014/main" id="{C9E357E6-9FD6-4092-B1B8-49358E655EB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341</xdr:row>
      <xdr:rowOff>0</xdr:rowOff>
    </xdr:from>
    <xdr:to>
      <xdr:col>2</xdr:col>
      <xdr:colOff>71144</xdr:colOff>
      <xdr:row>341</xdr:row>
      <xdr:rowOff>173194</xdr:rowOff>
    </xdr:to>
    <xdr:sp macro="" textlink="">
      <xdr:nvSpPr>
        <xdr:cNvPr id="1261" name=" ">
          <a:extLst>
            <a:ext uri="{FF2B5EF4-FFF2-40B4-BE49-F238E27FC236}">
              <a16:creationId xmlns:a16="http://schemas.microsoft.com/office/drawing/2014/main" id="{6C0E7FA8-6B7E-4AAC-9754-FDB0668F7143}"/>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2" name=" ">
          <a:extLst>
            <a:ext uri="{FF2B5EF4-FFF2-40B4-BE49-F238E27FC236}">
              <a16:creationId xmlns:a16="http://schemas.microsoft.com/office/drawing/2014/main" id="{FBA60D49-796C-429F-8377-AEA68AE68642}"/>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3" name=" ">
          <a:extLst>
            <a:ext uri="{FF2B5EF4-FFF2-40B4-BE49-F238E27FC236}">
              <a16:creationId xmlns:a16="http://schemas.microsoft.com/office/drawing/2014/main" id="{50F81296-CFC9-46CB-838B-4B1826F7E340}"/>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4" name=" ">
          <a:extLst>
            <a:ext uri="{FF2B5EF4-FFF2-40B4-BE49-F238E27FC236}">
              <a16:creationId xmlns:a16="http://schemas.microsoft.com/office/drawing/2014/main" id="{81CC9F30-9326-4618-B727-5798983F76BF}"/>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5" name=" ">
          <a:extLst>
            <a:ext uri="{FF2B5EF4-FFF2-40B4-BE49-F238E27FC236}">
              <a16:creationId xmlns:a16="http://schemas.microsoft.com/office/drawing/2014/main" id="{BDFEF410-F435-4317-99BF-F74B3D99009A}"/>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6" name=" ">
          <a:extLst>
            <a:ext uri="{FF2B5EF4-FFF2-40B4-BE49-F238E27FC236}">
              <a16:creationId xmlns:a16="http://schemas.microsoft.com/office/drawing/2014/main" id="{6E00C3B9-D059-49C5-A813-8C383E737702}"/>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7" name=" ">
          <a:extLst>
            <a:ext uri="{FF2B5EF4-FFF2-40B4-BE49-F238E27FC236}">
              <a16:creationId xmlns:a16="http://schemas.microsoft.com/office/drawing/2014/main" id="{2A5ABDCD-F5B2-4786-B74A-870CD91DF815}"/>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8" name=" ">
          <a:extLst>
            <a:ext uri="{FF2B5EF4-FFF2-40B4-BE49-F238E27FC236}">
              <a16:creationId xmlns:a16="http://schemas.microsoft.com/office/drawing/2014/main" id="{4432325F-AB83-41A9-9F38-35076742F5B7}"/>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69" name=" ">
          <a:extLst>
            <a:ext uri="{FF2B5EF4-FFF2-40B4-BE49-F238E27FC236}">
              <a16:creationId xmlns:a16="http://schemas.microsoft.com/office/drawing/2014/main" id="{2AC0B016-9295-48E8-8BEF-50C8EC3019B7}"/>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0" name=" ">
          <a:extLst>
            <a:ext uri="{FF2B5EF4-FFF2-40B4-BE49-F238E27FC236}">
              <a16:creationId xmlns:a16="http://schemas.microsoft.com/office/drawing/2014/main" id="{C4F05D0E-5509-4157-9D4E-A73D9436BE92}"/>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1" name=" ">
          <a:extLst>
            <a:ext uri="{FF2B5EF4-FFF2-40B4-BE49-F238E27FC236}">
              <a16:creationId xmlns:a16="http://schemas.microsoft.com/office/drawing/2014/main" id="{F848E609-2DD7-4C75-B643-F5B84BD59A14}"/>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2" name=" ">
          <a:extLst>
            <a:ext uri="{FF2B5EF4-FFF2-40B4-BE49-F238E27FC236}">
              <a16:creationId xmlns:a16="http://schemas.microsoft.com/office/drawing/2014/main" id="{65AC756D-A347-4149-953D-30E1F0DD0A63}"/>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3" name=" ">
          <a:extLst>
            <a:ext uri="{FF2B5EF4-FFF2-40B4-BE49-F238E27FC236}">
              <a16:creationId xmlns:a16="http://schemas.microsoft.com/office/drawing/2014/main" id="{9E067F07-A029-4AB4-B3DB-85898C7303C7}"/>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4" name=" ">
          <a:extLst>
            <a:ext uri="{FF2B5EF4-FFF2-40B4-BE49-F238E27FC236}">
              <a16:creationId xmlns:a16="http://schemas.microsoft.com/office/drawing/2014/main" id="{9CFBB7FC-3C03-4AB5-8ED5-95CA0D2525D9}"/>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5" name=" ">
          <a:extLst>
            <a:ext uri="{FF2B5EF4-FFF2-40B4-BE49-F238E27FC236}">
              <a16:creationId xmlns:a16="http://schemas.microsoft.com/office/drawing/2014/main" id="{0CE98E29-7DB9-4015-80E8-97899C6F4C84}"/>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6" name=" ">
          <a:extLst>
            <a:ext uri="{FF2B5EF4-FFF2-40B4-BE49-F238E27FC236}">
              <a16:creationId xmlns:a16="http://schemas.microsoft.com/office/drawing/2014/main" id="{EEEC8E94-6E28-4DBA-936F-AB342F2FE563}"/>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7" name=" ">
          <a:extLst>
            <a:ext uri="{FF2B5EF4-FFF2-40B4-BE49-F238E27FC236}">
              <a16:creationId xmlns:a16="http://schemas.microsoft.com/office/drawing/2014/main" id="{B3E626F3-7EBE-41DB-A9E5-1B3F0E8E6F1A}"/>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8" name=" ">
          <a:extLst>
            <a:ext uri="{FF2B5EF4-FFF2-40B4-BE49-F238E27FC236}">
              <a16:creationId xmlns:a16="http://schemas.microsoft.com/office/drawing/2014/main" id="{77E4D42D-AC48-46F6-8815-1E2154C66455}"/>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79" name=" ">
          <a:extLst>
            <a:ext uri="{FF2B5EF4-FFF2-40B4-BE49-F238E27FC236}">
              <a16:creationId xmlns:a16="http://schemas.microsoft.com/office/drawing/2014/main" id="{3467DC51-0649-484C-B881-0F781425D271}"/>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80" name=" ">
          <a:extLst>
            <a:ext uri="{FF2B5EF4-FFF2-40B4-BE49-F238E27FC236}">
              <a16:creationId xmlns:a16="http://schemas.microsoft.com/office/drawing/2014/main" id="{81E58A50-C31A-47B1-8771-DB2A86BFBF43}"/>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81" name=" ">
          <a:extLst>
            <a:ext uri="{FF2B5EF4-FFF2-40B4-BE49-F238E27FC236}">
              <a16:creationId xmlns:a16="http://schemas.microsoft.com/office/drawing/2014/main" id="{84198A20-7EE0-4A22-B868-29427B9011A5}"/>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82" name=" ">
          <a:extLst>
            <a:ext uri="{FF2B5EF4-FFF2-40B4-BE49-F238E27FC236}">
              <a16:creationId xmlns:a16="http://schemas.microsoft.com/office/drawing/2014/main" id="{8CB429CE-0FBD-4939-92C6-86913B92AA6A}"/>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83" name=" ">
          <a:extLst>
            <a:ext uri="{FF2B5EF4-FFF2-40B4-BE49-F238E27FC236}">
              <a16:creationId xmlns:a16="http://schemas.microsoft.com/office/drawing/2014/main" id="{F8E74A0B-850B-4FBD-B6CC-D630B849411A}"/>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41</xdr:row>
      <xdr:rowOff>0</xdr:rowOff>
    </xdr:from>
    <xdr:to>
      <xdr:col>2</xdr:col>
      <xdr:colOff>71144</xdr:colOff>
      <xdr:row>341</xdr:row>
      <xdr:rowOff>173194</xdr:rowOff>
    </xdr:to>
    <xdr:sp macro="" textlink="">
      <xdr:nvSpPr>
        <xdr:cNvPr id="1284" name=" ">
          <a:extLst>
            <a:ext uri="{FF2B5EF4-FFF2-40B4-BE49-F238E27FC236}">
              <a16:creationId xmlns:a16="http://schemas.microsoft.com/office/drawing/2014/main" id="{5DC25179-BF3E-4433-9C32-4AA22BEA3F46}"/>
            </a:ext>
          </a:extLst>
        </xdr:cNvPr>
        <xdr:cNvSpPr txBox="1"/>
      </xdr:nvSpPr>
      <xdr:spPr>
        <a:xfrm>
          <a:off x="4983480" y="7799832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466</xdr:row>
      <xdr:rowOff>0</xdr:rowOff>
    </xdr:from>
    <xdr:ext cx="66675" cy="549089"/>
    <xdr:sp macro="" textlink="">
      <xdr:nvSpPr>
        <xdr:cNvPr id="1285" name="Text Box 1">
          <a:extLst>
            <a:ext uri="{FF2B5EF4-FFF2-40B4-BE49-F238E27FC236}">
              <a16:creationId xmlns:a16="http://schemas.microsoft.com/office/drawing/2014/main" id="{426ADB8F-A0C8-49E1-83B2-98F7DCDC6875}"/>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86" name="Text Box 2">
          <a:extLst>
            <a:ext uri="{FF2B5EF4-FFF2-40B4-BE49-F238E27FC236}">
              <a16:creationId xmlns:a16="http://schemas.microsoft.com/office/drawing/2014/main" id="{BF7EBC12-B472-49B6-96F9-B0642A919DBB}"/>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87" name="Text Box 3">
          <a:extLst>
            <a:ext uri="{FF2B5EF4-FFF2-40B4-BE49-F238E27FC236}">
              <a16:creationId xmlns:a16="http://schemas.microsoft.com/office/drawing/2014/main" id="{5FEF580B-01E2-4256-8107-9D7C73BBADB6}"/>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88" name="Text Box 1">
          <a:extLst>
            <a:ext uri="{FF2B5EF4-FFF2-40B4-BE49-F238E27FC236}">
              <a16:creationId xmlns:a16="http://schemas.microsoft.com/office/drawing/2014/main" id="{CDFAB489-E6B6-4D5B-96A3-9D8B64B13948}"/>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89" name="Text Box 2">
          <a:extLst>
            <a:ext uri="{FF2B5EF4-FFF2-40B4-BE49-F238E27FC236}">
              <a16:creationId xmlns:a16="http://schemas.microsoft.com/office/drawing/2014/main" id="{F66258F0-4620-445F-B353-8A3F93592C5C}"/>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0" name="Text Box 3">
          <a:extLst>
            <a:ext uri="{FF2B5EF4-FFF2-40B4-BE49-F238E27FC236}">
              <a16:creationId xmlns:a16="http://schemas.microsoft.com/office/drawing/2014/main" id="{6424808C-9874-4F22-A958-E9D1DA5DA4FC}"/>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1" name="Text Box 1">
          <a:extLst>
            <a:ext uri="{FF2B5EF4-FFF2-40B4-BE49-F238E27FC236}">
              <a16:creationId xmlns:a16="http://schemas.microsoft.com/office/drawing/2014/main" id="{EC0EAE8A-C7CF-4066-A2D2-A2180E674C32}"/>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2" name="Text Box 2">
          <a:extLst>
            <a:ext uri="{FF2B5EF4-FFF2-40B4-BE49-F238E27FC236}">
              <a16:creationId xmlns:a16="http://schemas.microsoft.com/office/drawing/2014/main" id="{986EF2A9-0ECF-4E75-88B6-50E8AC61A2EE}"/>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3" name="Text Box 3">
          <a:extLst>
            <a:ext uri="{FF2B5EF4-FFF2-40B4-BE49-F238E27FC236}">
              <a16:creationId xmlns:a16="http://schemas.microsoft.com/office/drawing/2014/main" id="{51DE72B8-CAFC-4A53-95EC-1CD55B88ADE1}"/>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4" name="Text Box 1">
          <a:extLst>
            <a:ext uri="{FF2B5EF4-FFF2-40B4-BE49-F238E27FC236}">
              <a16:creationId xmlns:a16="http://schemas.microsoft.com/office/drawing/2014/main" id="{92E9C365-A238-4B61-B54B-95233417CE41}"/>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5" name="Text Box 2">
          <a:extLst>
            <a:ext uri="{FF2B5EF4-FFF2-40B4-BE49-F238E27FC236}">
              <a16:creationId xmlns:a16="http://schemas.microsoft.com/office/drawing/2014/main" id="{C593EE0C-A65D-42D9-9EAD-E9884A3AD41E}"/>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6" name="Text Box 3">
          <a:extLst>
            <a:ext uri="{FF2B5EF4-FFF2-40B4-BE49-F238E27FC236}">
              <a16:creationId xmlns:a16="http://schemas.microsoft.com/office/drawing/2014/main" id="{E9A5176F-CAC4-411D-8126-3B6797EEBABD}"/>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7" name="Text Box 1">
          <a:extLst>
            <a:ext uri="{FF2B5EF4-FFF2-40B4-BE49-F238E27FC236}">
              <a16:creationId xmlns:a16="http://schemas.microsoft.com/office/drawing/2014/main" id="{0B479308-CF05-4384-893D-5AB5AE356418}"/>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8" name="Text Box 2">
          <a:extLst>
            <a:ext uri="{FF2B5EF4-FFF2-40B4-BE49-F238E27FC236}">
              <a16:creationId xmlns:a16="http://schemas.microsoft.com/office/drawing/2014/main" id="{A862425D-41DA-457E-BDBA-F274648153EE}"/>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299" name="Text Box 3">
          <a:extLst>
            <a:ext uri="{FF2B5EF4-FFF2-40B4-BE49-F238E27FC236}">
              <a16:creationId xmlns:a16="http://schemas.microsoft.com/office/drawing/2014/main" id="{71356E19-51B7-4850-B04B-54873C3DB6F1}"/>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0" name="Text Box 1">
          <a:extLst>
            <a:ext uri="{FF2B5EF4-FFF2-40B4-BE49-F238E27FC236}">
              <a16:creationId xmlns:a16="http://schemas.microsoft.com/office/drawing/2014/main" id="{7F55D234-6BAE-4948-BEC2-464B4B108EFE}"/>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1" name="Text Box 2">
          <a:extLst>
            <a:ext uri="{FF2B5EF4-FFF2-40B4-BE49-F238E27FC236}">
              <a16:creationId xmlns:a16="http://schemas.microsoft.com/office/drawing/2014/main" id="{2681DC94-A058-451A-9A34-82E572BC3A03}"/>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2" name="Text Box 3">
          <a:extLst>
            <a:ext uri="{FF2B5EF4-FFF2-40B4-BE49-F238E27FC236}">
              <a16:creationId xmlns:a16="http://schemas.microsoft.com/office/drawing/2014/main" id="{E749251F-D7C2-42DC-8DE2-F96E57C10FE9}"/>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3" name="Text Box 1">
          <a:extLst>
            <a:ext uri="{FF2B5EF4-FFF2-40B4-BE49-F238E27FC236}">
              <a16:creationId xmlns:a16="http://schemas.microsoft.com/office/drawing/2014/main" id="{2292F1BB-2541-404C-A86E-CE54FC07634C}"/>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4" name="Text Box 2">
          <a:extLst>
            <a:ext uri="{FF2B5EF4-FFF2-40B4-BE49-F238E27FC236}">
              <a16:creationId xmlns:a16="http://schemas.microsoft.com/office/drawing/2014/main" id="{532D61A9-E2D6-4A60-95C4-8B8F06B4C1C9}"/>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5" name="Text Box 3">
          <a:extLst>
            <a:ext uri="{FF2B5EF4-FFF2-40B4-BE49-F238E27FC236}">
              <a16:creationId xmlns:a16="http://schemas.microsoft.com/office/drawing/2014/main" id="{0F863A82-B4C2-439C-BE49-F8768209BADF}"/>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1306" name="Text Box 1">
          <a:extLst>
            <a:ext uri="{FF2B5EF4-FFF2-40B4-BE49-F238E27FC236}">
              <a16:creationId xmlns:a16="http://schemas.microsoft.com/office/drawing/2014/main" id="{0BCE045F-F984-43FA-95C2-D80F867868C2}"/>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66</xdr:row>
      <xdr:rowOff>0</xdr:rowOff>
    </xdr:from>
    <xdr:ext cx="66675" cy="549089"/>
    <xdr:sp macro="" textlink="">
      <xdr:nvSpPr>
        <xdr:cNvPr id="1307" name="Text Box 2">
          <a:extLst>
            <a:ext uri="{FF2B5EF4-FFF2-40B4-BE49-F238E27FC236}">
              <a16:creationId xmlns:a16="http://schemas.microsoft.com/office/drawing/2014/main" id="{2A0A62FD-3817-4D9A-98DE-92F24AA49478}"/>
            </a:ext>
          </a:extLst>
        </xdr:cNvPr>
        <xdr:cNvSpPr txBox="1">
          <a:spLocks noChangeArrowheads="1"/>
        </xdr:cNvSpPr>
      </xdr:nvSpPr>
      <xdr:spPr bwMode="auto">
        <a:xfrm>
          <a:off x="5037268"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66</xdr:row>
      <xdr:rowOff>0</xdr:rowOff>
    </xdr:from>
    <xdr:ext cx="66675" cy="549089"/>
    <xdr:sp macro="" textlink="">
      <xdr:nvSpPr>
        <xdr:cNvPr id="1308" name="Text Box 3">
          <a:extLst>
            <a:ext uri="{FF2B5EF4-FFF2-40B4-BE49-F238E27FC236}">
              <a16:creationId xmlns:a16="http://schemas.microsoft.com/office/drawing/2014/main" id="{4B2B5B55-2C50-4CBE-A37B-2187FBAD80CF}"/>
            </a:ext>
          </a:extLst>
        </xdr:cNvPr>
        <xdr:cNvSpPr txBox="1">
          <a:spLocks noChangeArrowheads="1"/>
        </xdr:cNvSpPr>
      </xdr:nvSpPr>
      <xdr:spPr bwMode="auto">
        <a:xfrm>
          <a:off x="5037268"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09" name="Text Box 1">
          <a:extLst>
            <a:ext uri="{FF2B5EF4-FFF2-40B4-BE49-F238E27FC236}">
              <a16:creationId xmlns:a16="http://schemas.microsoft.com/office/drawing/2014/main" id="{E6DA03F4-A375-4C04-A074-CD618818CD45}"/>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0" name="Text Box 2">
          <a:extLst>
            <a:ext uri="{FF2B5EF4-FFF2-40B4-BE49-F238E27FC236}">
              <a16:creationId xmlns:a16="http://schemas.microsoft.com/office/drawing/2014/main" id="{3A6C22C9-1833-468C-99D8-CB9E61CB5DE5}"/>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1" name="Text Box 3">
          <a:extLst>
            <a:ext uri="{FF2B5EF4-FFF2-40B4-BE49-F238E27FC236}">
              <a16:creationId xmlns:a16="http://schemas.microsoft.com/office/drawing/2014/main" id="{CB07263D-3488-4BA8-8694-9182D5102AD0}"/>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2" name="Text Box 1">
          <a:extLst>
            <a:ext uri="{FF2B5EF4-FFF2-40B4-BE49-F238E27FC236}">
              <a16:creationId xmlns:a16="http://schemas.microsoft.com/office/drawing/2014/main" id="{31638881-ADEC-452A-A5CD-2BA324FE8C4E}"/>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3" name="Text Box 2">
          <a:extLst>
            <a:ext uri="{FF2B5EF4-FFF2-40B4-BE49-F238E27FC236}">
              <a16:creationId xmlns:a16="http://schemas.microsoft.com/office/drawing/2014/main" id="{4809CAB8-1718-4A5B-91AE-AE3BE617557C}"/>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4" name="Text Box 3">
          <a:extLst>
            <a:ext uri="{FF2B5EF4-FFF2-40B4-BE49-F238E27FC236}">
              <a16:creationId xmlns:a16="http://schemas.microsoft.com/office/drawing/2014/main" id="{69FA6DA5-9D98-43B5-9428-F0C788121D80}"/>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5" name="Text Box 1">
          <a:extLst>
            <a:ext uri="{FF2B5EF4-FFF2-40B4-BE49-F238E27FC236}">
              <a16:creationId xmlns:a16="http://schemas.microsoft.com/office/drawing/2014/main" id="{A7D8A665-8D84-49B4-B997-DA25346B26C0}"/>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6" name="Text Box 2">
          <a:extLst>
            <a:ext uri="{FF2B5EF4-FFF2-40B4-BE49-F238E27FC236}">
              <a16:creationId xmlns:a16="http://schemas.microsoft.com/office/drawing/2014/main" id="{9DD33A63-F736-46EC-A14D-95177E14049F}"/>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7" name="Text Box 3">
          <a:extLst>
            <a:ext uri="{FF2B5EF4-FFF2-40B4-BE49-F238E27FC236}">
              <a16:creationId xmlns:a16="http://schemas.microsoft.com/office/drawing/2014/main" id="{CFCCDE32-64E5-43B5-961E-EB4079955925}"/>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8" name="Text Box 1">
          <a:extLst>
            <a:ext uri="{FF2B5EF4-FFF2-40B4-BE49-F238E27FC236}">
              <a16:creationId xmlns:a16="http://schemas.microsoft.com/office/drawing/2014/main" id="{FC450D94-3787-4E8F-B2FB-10D87D68C306}"/>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19" name="Text Box 2">
          <a:extLst>
            <a:ext uri="{FF2B5EF4-FFF2-40B4-BE49-F238E27FC236}">
              <a16:creationId xmlns:a16="http://schemas.microsoft.com/office/drawing/2014/main" id="{9136D9B6-8CAF-4C7E-8A99-51F8200E6214}"/>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0" name="Text Box 3">
          <a:extLst>
            <a:ext uri="{FF2B5EF4-FFF2-40B4-BE49-F238E27FC236}">
              <a16:creationId xmlns:a16="http://schemas.microsoft.com/office/drawing/2014/main" id="{6D88479F-7545-4539-A439-8348AC7025BB}"/>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1" name="Text Box 1">
          <a:extLst>
            <a:ext uri="{FF2B5EF4-FFF2-40B4-BE49-F238E27FC236}">
              <a16:creationId xmlns:a16="http://schemas.microsoft.com/office/drawing/2014/main" id="{8B924ED6-4AF4-48D4-8F9C-F0831848B9ED}"/>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2" name="Text Box 2">
          <a:extLst>
            <a:ext uri="{FF2B5EF4-FFF2-40B4-BE49-F238E27FC236}">
              <a16:creationId xmlns:a16="http://schemas.microsoft.com/office/drawing/2014/main" id="{9E2B0AA8-EE7B-47AD-BE61-A17AD8AE8127}"/>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3" name="Text Box 3">
          <a:extLst>
            <a:ext uri="{FF2B5EF4-FFF2-40B4-BE49-F238E27FC236}">
              <a16:creationId xmlns:a16="http://schemas.microsoft.com/office/drawing/2014/main" id="{421FE845-3F5C-4C04-8166-9F4247A8FF14}"/>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4" name="Text Box 1">
          <a:extLst>
            <a:ext uri="{FF2B5EF4-FFF2-40B4-BE49-F238E27FC236}">
              <a16:creationId xmlns:a16="http://schemas.microsoft.com/office/drawing/2014/main" id="{C2E9BB34-832D-493E-A08F-001B3C6AD0EA}"/>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5" name="Text Box 2">
          <a:extLst>
            <a:ext uri="{FF2B5EF4-FFF2-40B4-BE49-F238E27FC236}">
              <a16:creationId xmlns:a16="http://schemas.microsoft.com/office/drawing/2014/main" id="{8E3D7438-393C-43B4-9A06-AFAF87249ABA}"/>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6" name="Text Box 3">
          <a:extLst>
            <a:ext uri="{FF2B5EF4-FFF2-40B4-BE49-F238E27FC236}">
              <a16:creationId xmlns:a16="http://schemas.microsoft.com/office/drawing/2014/main" id="{0CE1FF22-E4AE-4315-9352-FCE883D43485}"/>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7" name="Text Box 1">
          <a:extLst>
            <a:ext uri="{FF2B5EF4-FFF2-40B4-BE49-F238E27FC236}">
              <a16:creationId xmlns:a16="http://schemas.microsoft.com/office/drawing/2014/main" id="{4BB65588-9081-4A3E-A9D6-ACD58A70935C}"/>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8" name="Text Box 2">
          <a:extLst>
            <a:ext uri="{FF2B5EF4-FFF2-40B4-BE49-F238E27FC236}">
              <a16:creationId xmlns:a16="http://schemas.microsoft.com/office/drawing/2014/main" id="{6876373C-73C5-46D1-B605-868903E2896A}"/>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29" name="Text Box 3">
          <a:extLst>
            <a:ext uri="{FF2B5EF4-FFF2-40B4-BE49-F238E27FC236}">
              <a16:creationId xmlns:a16="http://schemas.microsoft.com/office/drawing/2014/main" id="{CD31AA42-E2E1-4247-9F00-58474BBED0FA}"/>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30" name="Text Box 1">
          <a:extLst>
            <a:ext uri="{FF2B5EF4-FFF2-40B4-BE49-F238E27FC236}">
              <a16:creationId xmlns:a16="http://schemas.microsoft.com/office/drawing/2014/main" id="{E45EF0EB-0E2B-4FBA-BFCA-ED4599EE3A3D}"/>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31" name="Text Box 2">
          <a:extLst>
            <a:ext uri="{FF2B5EF4-FFF2-40B4-BE49-F238E27FC236}">
              <a16:creationId xmlns:a16="http://schemas.microsoft.com/office/drawing/2014/main" id="{1253EB80-C69B-4044-A0F4-3DA5D6854C30}"/>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1332" name="Text Box 3">
          <a:extLst>
            <a:ext uri="{FF2B5EF4-FFF2-40B4-BE49-F238E27FC236}">
              <a16:creationId xmlns:a16="http://schemas.microsoft.com/office/drawing/2014/main" id="{D2880B41-9C16-4AEB-AF57-9A84396210C9}"/>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3" name="Text Box 1">
          <a:extLst>
            <a:ext uri="{FF2B5EF4-FFF2-40B4-BE49-F238E27FC236}">
              <a16:creationId xmlns:a16="http://schemas.microsoft.com/office/drawing/2014/main" id="{169F2221-4E32-4351-9D03-5D6CC7CBC704}"/>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4" name="Text Box 2">
          <a:extLst>
            <a:ext uri="{FF2B5EF4-FFF2-40B4-BE49-F238E27FC236}">
              <a16:creationId xmlns:a16="http://schemas.microsoft.com/office/drawing/2014/main" id="{D0465105-E25D-4ED1-A960-5364B2460B34}"/>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5" name="Text Box 3">
          <a:extLst>
            <a:ext uri="{FF2B5EF4-FFF2-40B4-BE49-F238E27FC236}">
              <a16:creationId xmlns:a16="http://schemas.microsoft.com/office/drawing/2014/main" id="{2A234B16-7A8A-4CEE-B83F-F4397A024BBA}"/>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6" name="Text Box 1">
          <a:extLst>
            <a:ext uri="{FF2B5EF4-FFF2-40B4-BE49-F238E27FC236}">
              <a16:creationId xmlns:a16="http://schemas.microsoft.com/office/drawing/2014/main" id="{F489BE34-FB01-42A6-8D3B-4F7EA1591622}"/>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7" name="Text Box 2">
          <a:extLst>
            <a:ext uri="{FF2B5EF4-FFF2-40B4-BE49-F238E27FC236}">
              <a16:creationId xmlns:a16="http://schemas.microsoft.com/office/drawing/2014/main" id="{42B113AC-A5D4-4F9D-BB40-757ECD2A8604}"/>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8" name="Text Box 3">
          <a:extLst>
            <a:ext uri="{FF2B5EF4-FFF2-40B4-BE49-F238E27FC236}">
              <a16:creationId xmlns:a16="http://schemas.microsoft.com/office/drawing/2014/main" id="{689DA244-FD47-475F-8776-4237010F3812}"/>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39" name="Text Box 1">
          <a:extLst>
            <a:ext uri="{FF2B5EF4-FFF2-40B4-BE49-F238E27FC236}">
              <a16:creationId xmlns:a16="http://schemas.microsoft.com/office/drawing/2014/main" id="{9CF0FD49-A954-4EC3-BC59-999C7DEAEBA5}"/>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0" name="Text Box 2">
          <a:extLst>
            <a:ext uri="{FF2B5EF4-FFF2-40B4-BE49-F238E27FC236}">
              <a16:creationId xmlns:a16="http://schemas.microsoft.com/office/drawing/2014/main" id="{E77975FF-FDFF-4D1A-A385-A6BBA7F7124A}"/>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1" name="Text Box 3">
          <a:extLst>
            <a:ext uri="{FF2B5EF4-FFF2-40B4-BE49-F238E27FC236}">
              <a16:creationId xmlns:a16="http://schemas.microsoft.com/office/drawing/2014/main" id="{EAFD2BE4-6293-421E-A266-2829374B5A14}"/>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2" name="Text Box 1">
          <a:extLst>
            <a:ext uri="{FF2B5EF4-FFF2-40B4-BE49-F238E27FC236}">
              <a16:creationId xmlns:a16="http://schemas.microsoft.com/office/drawing/2014/main" id="{496AF8DB-B291-4235-B037-B2B5924B19B1}"/>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3" name="Text Box 2">
          <a:extLst>
            <a:ext uri="{FF2B5EF4-FFF2-40B4-BE49-F238E27FC236}">
              <a16:creationId xmlns:a16="http://schemas.microsoft.com/office/drawing/2014/main" id="{783DC8BD-0940-44A2-AC5C-3736D99932CB}"/>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4" name="Text Box 3">
          <a:extLst>
            <a:ext uri="{FF2B5EF4-FFF2-40B4-BE49-F238E27FC236}">
              <a16:creationId xmlns:a16="http://schemas.microsoft.com/office/drawing/2014/main" id="{91BBC045-B33B-44FA-A0D2-495A4F9B72D3}"/>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5" name="Text Box 1">
          <a:extLst>
            <a:ext uri="{FF2B5EF4-FFF2-40B4-BE49-F238E27FC236}">
              <a16:creationId xmlns:a16="http://schemas.microsoft.com/office/drawing/2014/main" id="{41882CEF-4C85-4A30-B245-7628B0E542FE}"/>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6" name="Text Box 2">
          <a:extLst>
            <a:ext uri="{FF2B5EF4-FFF2-40B4-BE49-F238E27FC236}">
              <a16:creationId xmlns:a16="http://schemas.microsoft.com/office/drawing/2014/main" id="{70B9377F-4CCB-4C47-ABC3-B7D17033416C}"/>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7" name="Text Box 3">
          <a:extLst>
            <a:ext uri="{FF2B5EF4-FFF2-40B4-BE49-F238E27FC236}">
              <a16:creationId xmlns:a16="http://schemas.microsoft.com/office/drawing/2014/main" id="{1DEACB14-72BD-4EB4-AFA8-EABDB6E5C8A6}"/>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8" name="Text Box 1">
          <a:extLst>
            <a:ext uri="{FF2B5EF4-FFF2-40B4-BE49-F238E27FC236}">
              <a16:creationId xmlns:a16="http://schemas.microsoft.com/office/drawing/2014/main" id="{9DAED400-1DE0-4C7B-8AE2-CA9C8EBDFDD6}"/>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49" name="Text Box 2">
          <a:extLst>
            <a:ext uri="{FF2B5EF4-FFF2-40B4-BE49-F238E27FC236}">
              <a16:creationId xmlns:a16="http://schemas.microsoft.com/office/drawing/2014/main" id="{3E9B280B-41FE-436E-A90F-1C9AAD82016B}"/>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0" name="Text Box 3">
          <a:extLst>
            <a:ext uri="{FF2B5EF4-FFF2-40B4-BE49-F238E27FC236}">
              <a16:creationId xmlns:a16="http://schemas.microsoft.com/office/drawing/2014/main" id="{DCD63052-96C9-41A2-A472-3C2C4D52E0B3}"/>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1" name="Text Box 1">
          <a:extLst>
            <a:ext uri="{FF2B5EF4-FFF2-40B4-BE49-F238E27FC236}">
              <a16:creationId xmlns:a16="http://schemas.microsoft.com/office/drawing/2014/main" id="{BD7461E5-85FF-47DD-AD9E-FDF6580D4725}"/>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2" name="Text Box 2">
          <a:extLst>
            <a:ext uri="{FF2B5EF4-FFF2-40B4-BE49-F238E27FC236}">
              <a16:creationId xmlns:a16="http://schemas.microsoft.com/office/drawing/2014/main" id="{477ED731-430D-42E8-9C24-57A8A781030A}"/>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3" name="Text Box 3">
          <a:extLst>
            <a:ext uri="{FF2B5EF4-FFF2-40B4-BE49-F238E27FC236}">
              <a16:creationId xmlns:a16="http://schemas.microsoft.com/office/drawing/2014/main" id="{AF4143A2-153F-4AFB-A595-DC9B5C8AC6C3}"/>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4" name="Text Box 1">
          <a:extLst>
            <a:ext uri="{FF2B5EF4-FFF2-40B4-BE49-F238E27FC236}">
              <a16:creationId xmlns:a16="http://schemas.microsoft.com/office/drawing/2014/main" id="{C33B7132-DAB7-4713-A73F-669034958980}"/>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5" name="Text Box 2">
          <a:extLst>
            <a:ext uri="{FF2B5EF4-FFF2-40B4-BE49-F238E27FC236}">
              <a16:creationId xmlns:a16="http://schemas.microsoft.com/office/drawing/2014/main" id="{8BDADC36-F9FC-48E7-87F9-1B449B432CFC}"/>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1356" name="Text Box 3">
          <a:extLst>
            <a:ext uri="{FF2B5EF4-FFF2-40B4-BE49-F238E27FC236}">
              <a16:creationId xmlns:a16="http://schemas.microsoft.com/office/drawing/2014/main" id="{409E2CD8-C0D6-4D05-AB0D-427BAAB9DBB8}"/>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57" name="Text Box 1">
          <a:extLst>
            <a:ext uri="{FF2B5EF4-FFF2-40B4-BE49-F238E27FC236}">
              <a16:creationId xmlns:a16="http://schemas.microsoft.com/office/drawing/2014/main" id="{0CEDD757-B304-4832-AE45-3396BB7EA0F4}"/>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58" name="Text Box 2">
          <a:extLst>
            <a:ext uri="{FF2B5EF4-FFF2-40B4-BE49-F238E27FC236}">
              <a16:creationId xmlns:a16="http://schemas.microsoft.com/office/drawing/2014/main" id="{10E528B8-73D4-4030-9F8D-E129EEA0548B}"/>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59" name="Text Box 3">
          <a:extLst>
            <a:ext uri="{FF2B5EF4-FFF2-40B4-BE49-F238E27FC236}">
              <a16:creationId xmlns:a16="http://schemas.microsoft.com/office/drawing/2014/main" id="{40800288-2AEF-4BD6-A5DF-A2250F31CBB5}"/>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0" name="Text Box 1">
          <a:extLst>
            <a:ext uri="{FF2B5EF4-FFF2-40B4-BE49-F238E27FC236}">
              <a16:creationId xmlns:a16="http://schemas.microsoft.com/office/drawing/2014/main" id="{3A8EBC2C-F862-4E64-BB34-F12DEF7C5754}"/>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1" name="Text Box 2">
          <a:extLst>
            <a:ext uri="{FF2B5EF4-FFF2-40B4-BE49-F238E27FC236}">
              <a16:creationId xmlns:a16="http://schemas.microsoft.com/office/drawing/2014/main" id="{8C5F9E95-8A2C-473E-96EE-DA228A7FEBF5}"/>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2" name="Text Box 3">
          <a:extLst>
            <a:ext uri="{FF2B5EF4-FFF2-40B4-BE49-F238E27FC236}">
              <a16:creationId xmlns:a16="http://schemas.microsoft.com/office/drawing/2014/main" id="{9CBD46BD-6869-4CA6-B9E5-28BB9AFC0DDB}"/>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3" name="Text Box 1">
          <a:extLst>
            <a:ext uri="{FF2B5EF4-FFF2-40B4-BE49-F238E27FC236}">
              <a16:creationId xmlns:a16="http://schemas.microsoft.com/office/drawing/2014/main" id="{C4FC41EC-2EA6-43B3-B689-97267DFF9BA7}"/>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4" name="Text Box 2">
          <a:extLst>
            <a:ext uri="{FF2B5EF4-FFF2-40B4-BE49-F238E27FC236}">
              <a16:creationId xmlns:a16="http://schemas.microsoft.com/office/drawing/2014/main" id="{05216F3C-772D-445F-B2AD-9424C4C9963D}"/>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5" name="Text Box 3">
          <a:extLst>
            <a:ext uri="{FF2B5EF4-FFF2-40B4-BE49-F238E27FC236}">
              <a16:creationId xmlns:a16="http://schemas.microsoft.com/office/drawing/2014/main" id="{F829DBE1-DF58-4604-B58A-8A649AEA2509}"/>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6" name="Text Box 1">
          <a:extLst>
            <a:ext uri="{FF2B5EF4-FFF2-40B4-BE49-F238E27FC236}">
              <a16:creationId xmlns:a16="http://schemas.microsoft.com/office/drawing/2014/main" id="{D45763C5-815F-4835-BD63-A86B578342C9}"/>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7" name="Text Box 2">
          <a:extLst>
            <a:ext uri="{FF2B5EF4-FFF2-40B4-BE49-F238E27FC236}">
              <a16:creationId xmlns:a16="http://schemas.microsoft.com/office/drawing/2014/main" id="{F7DE7338-62B4-4532-80D0-DBC30ADCB124}"/>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8" name="Text Box 3">
          <a:extLst>
            <a:ext uri="{FF2B5EF4-FFF2-40B4-BE49-F238E27FC236}">
              <a16:creationId xmlns:a16="http://schemas.microsoft.com/office/drawing/2014/main" id="{985BA2E5-2224-4290-9986-CEE9CB1B3731}"/>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69" name="Text Box 1">
          <a:extLst>
            <a:ext uri="{FF2B5EF4-FFF2-40B4-BE49-F238E27FC236}">
              <a16:creationId xmlns:a16="http://schemas.microsoft.com/office/drawing/2014/main" id="{D5C4142E-78FD-4328-B470-1EEFFC1C5FE7}"/>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0" name="Text Box 2">
          <a:extLst>
            <a:ext uri="{FF2B5EF4-FFF2-40B4-BE49-F238E27FC236}">
              <a16:creationId xmlns:a16="http://schemas.microsoft.com/office/drawing/2014/main" id="{837B2FFD-9AA9-4DAE-A371-6C6698E42897}"/>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1" name="Text Box 3">
          <a:extLst>
            <a:ext uri="{FF2B5EF4-FFF2-40B4-BE49-F238E27FC236}">
              <a16:creationId xmlns:a16="http://schemas.microsoft.com/office/drawing/2014/main" id="{82D75470-1396-4557-8D2B-819D966FB357}"/>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2" name="Text Box 1">
          <a:extLst>
            <a:ext uri="{FF2B5EF4-FFF2-40B4-BE49-F238E27FC236}">
              <a16:creationId xmlns:a16="http://schemas.microsoft.com/office/drawing/2014/main" id="{B12BE3A5-62B4-491B-9154-583BA0A72BA6}"/>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3" name="Text Box 2">
          <a:extLst>
            <a:ext uri="{FF2B5EF4-FFF2-40B4-BE49-F238E27FC236}">
              <a16:creationId xmlns:a16="http://schemas.microsoft.com/office/drawing/2014/main" id="{55195FED-31E5-4446-B2A6-C2D6C5F094AB}"/>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4" name="Text Box 3">
          <a:extLst>
            <a:ext uri="{FF2B5EF4-FFF2-40B4-BE49-F238E27FC236}">
              <a16:creationId xmlns:a16="http://schemas.microsoft.com/office/drawing/2014/main" id="{BA041E10-39EC-4754-9FB6-AD9A064AB2DE}"/>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5" name="Text Box 1">
          <a:extLst>
            <a:ext uri="{FF2B5EF4-FFF2-40B4-BE49-F238E27FC236}">
              <a16:creationId xmlns:a16="http://schemas.microsoft.com/office/drawing/2014/main" id="{5E470767-DB88-460E-9C8E-4585227FE4AB}"/>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6" name="Text Box 2">
          <a:extLst>
            <a:ext uri="{FF2B5EF4-FFF2-40B4-BE49-F238E27FC236}">
              <a16:creationId xmlns:a16="http://schemas.microsoft.com/office/drawing/2014/main" id="{42423F3D-E994-4DF8-AAC4-04E9C9023BC0}"/>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7" name="Text Box 3">
          <a:extLst>
            <a:ext uri="{FF2B5EF4-FFF2-40B4-BE49-F238E27FC236}">
              <a16:creationId xmlns:a16="http://schemas.microsoft.com/office/drawing/2014/main" id="{2CD9E755-958D-41F5-AD94-A082C3C35936}"/>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8" name="Text Box 1">
          <a:extLst>
            <a:ext uri="{FF2B5EF4-FFF2-40B4-BE49-F238E27FC236}">
              <a16:creationId xmlns:a16="http://schemas.microsoft.com/office/drawing/2014/main" id="{782DECAA-82DA-4D73-A147-17D8C36FF2D2}"/>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79" name="Text Box 2">
          <a:extLst>
            <a:ext uri="{FF2B5EF4-FFF2-40B4-BE49-F238E27FC236}">
              <a16:creationId xmlns:a16="http://schemas.microsoft.com/office/drawing/2014/main" id="{3F7A93E6-D6E8-417B-AF62-A9508348A716}"/>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4</xdr:row>
      <xdr:rowOff>0</xdr:rowOff>
    </xdr:from>
    <xdr:ext cx="66675" cy="228600"/>
    <xdr:sp macro="" textlink="">
      <xdr:nvSpPr>
        <xdr:cNvPr id="1380" name="Text Box 3">
          <a:extLst>
            <a:ext uri="{FF2B5EF4-FFF2-40B4-BE49-F238E27FC236}">
              <a16:creationId xmlns:a16="http://schemas.microsoft.com/office/drawing/2014/main" id="{FCA8339A-9392-48AC-A46F-95135764ECFB}"/>
            </a:ext>
          </a:extLst>
        </xdr:cNvPr>
        <xdr:cNvSpPr txBox="1">
          <a:spLocks noChangeArrowheads="1"/>
        </xdr:cNvSpPr>
      </xdr:nvSpPr>
      <xdr:spPr bwMode="auto">
        <a:xfrm>
          <a:off x="4983480" y="99471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1" name="Text Box 1">
          <a:extLst>
            <a:ext uri="{FF2B5EF4-FFF2-40B4-BE49-F238E27FC236}">
              <a16:creationId xmlns:a16="http://schemas.microsoft.com/office/drawing/2014/main" id="{41E4AC03-E6D8-4BEC-B43D-B8EFD238A422}"/>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2" name="Text Box 2">
          <a:extLst>
            <a:ext uri="{FF2B5EF4-FFF2-40B4-BE49-F238E27FC236}">
              <a16:creationId xmlns:a16="http://schemas.microsoft.com/office/drawing/2014/main" id="{AFFCF5C1-7489-496B-87E3-2589B736500B}"/>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3" name="Text Box 3">
          <a:extLst>
            <a:ext uri="{FF2B5EF4-FFF2-40B4-BE49-F238E27FC236}">
              <a16:creationId xmlns:a16="http://schemas.microsoft.com/office/drawing/2014/main" id="{8EE71321-1AAA-441A-8722-882940DFC2F9}"/>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4" name="Text Box 1">
          <a:extLst>
            <a:ext uri="{FF2B5EF4-FFF2-40B4-BE49-F238E27FC236}">
              <a16:creationId xmlns:a16="http://schemas.microsoft.com/office/drawing/2014/main" id="{3497A332-F52E-4F0A-9419-0CF0E1CD1C20}"/>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5" name="Text Box 2">
          <a:extLst>
            <a:ext uri="{FF2B5EF4-FFF2-40B4-BE49-F238E27FC236}">
              <a16:creationId xmlns:a16="http://schemas.microsoft.com/office/drawing/2014/main" id="{EEB37E67-2A38-42B8-BE10-8F67424AF05B}"/>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6" name="Text Box 3">
          <a:extLst>
            <a:ext uri="{FF2B5EF4-FFF2-40B4-BE49-F238E27FC236}">
              <a16:creationId xmlns:a16="http://schemas.microsoft.com/office/drawing/2014/main" id="{C42E1779-CCEE-4F78-A958-42D921E9B4C9}"/>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7" name="Text Box 1">
          <a:extLst>
            <a:ext uri="{FF2B5EF4-FFF2-40B4-BE49-F238E27FC236}">
              <a16:creationId xmlns:a16="http://schemas.microsoft.com/office/drawing/2014/main" id="{31A4DA72-DECC-46CB-90EB-EC150CFDF862}"/>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8" name="Text Box 2">
          <a:extLst>
            <a:ext uri="{FF2B5EF4-FFF2-40B4-BE49-F238E27FC236}">
              <a16:creationId xmlns:a16="http://schemas.microsoft.com/office/drawing/2014/main" id="{1725FED5-C6AC-4D43-8327-67ED308FD4AC}"/>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89" name="Text Box 3">
          <a:extLst>
            <a:ext uri="{FF2B5EF4-FFF2-40B4-BE49-F238E27FC236}">
              <a16:creationId xmlns:a16="http://schemas.microsoft.com/office/drawing/2014/main" id="{4DA83978-C0BA-4C15-B32A-70C6FAC31A0C}"/>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0" name="Text Box 1">
          <a:extLst>
            <a:ext uri="{FF2B5EF4-FFF2-40B4-BE49-F238E27FC236}">
              <a16:creationId xmlns:a16="http://schemas.microsoft.com/office/drawing/2014/main" id="{2F2ABA90-5721-4466-99F5-94C0D5B102F4}"/>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1" name="Text Box 2">
          <a:extLst>
            <a:ext uri="{FF2B5EF4-FFF2-40B4-BE49-F238E27FC236}">
              <a16:creationId xmlns:a16="http://schemas.microsoft.com/office/drawing/2014/main" id="{2C02726E-CD06-4394-8FF5-AA3E3A155264}"/>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2" name="Text Box 3">
          <a:extLst>
            <a:ext uri="{FF2B5EF4-FFF2-40B4-BE49-F238E27FC236}">
              <a16:creationId xmlns:a16="http://schemas.microsoft.com/office/drawing/2014/main" id="{D1DFF800-AA70-4E0F-9967-50DC35DB868D}"/>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3" name="Text Box 1">
          <a:extLst>
            <a:ext uri="{FF2B5EF4-FFF2-40B4-BE49-F238E27FC236}">
              <a16:creationId xmlns:a16="http://schemas.microsoft.com/office/drawing/2014/main" id="{B8408EE6-AAC3-45D4-A974-FC43F87197E1}"/>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4" name="Text Box 2">
          <a:extLst>
            <a:ext uri="{FF2B5EF4-FFF2-40B4-BE49-F238E27FC236}">
              <a16:creationId xmlns:a16="http://schemas.microsoft.com/office/drawing/2014/main" id="{AE569104-1BCE-42AC-96E6-6B1AFB6AD5F1}"/>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5" name="Text Box 3">
          <a:extLst>
            <a:ext uri="{FF2B5EF4-FFF2-40B4-BE49-F238E27FC236}">
              <a16:creationId xmlns:a16="http://schemas.microsoft.com/office/drawing/2014/main" id="{0528A109-FDC3-474C-BAEF-B41CC87A9B37}"/>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6" name="Text Box 1">
          <a:extLst>
            <a:ext uri="{FF2B5EF4-FFF2-40B4-BE49-F238E27FC236}">
              <a16:creationId xmlns:a16="http://schemas.microsoft.com/office/drawing/2014/main" id="{E2930165-2F7F-4F0C-8E98-36DB68E56A71}"/>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7" name="Text Box 2">
          <a:extLst>
            <a:ext uri="{FF2B5EF4-FFF2-40B4-BE49-F238E27FC236}">
              <a16:creationId xmlns:a16="http://schemas.microsoft.com/office/drawing/2014/main" id="{1B9E4F32-2369-471C-AC54-646F6F2C003D}"/>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8" name="Text Box 3">
          <a:extLst>
            <a:ext uri="{FF2B5EF4-FFF2-40B4-BE49-F238E27FC236}">
              <a16:creationId xmlns:a16="http://schemas.microsoft.com/office/drawing/2014/main" id="{1A6E97EF-CDB0-4558-BCE3-227A698EEE8C}"/>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399" name="Text Box 1">
          <a:extLst>
            <a:ext uri="{FF2B5EF4-FFF2-40B4-BE49-F238E27FC236}">
              <a16:creationId xmlns:a16="http://schemas.microsoft.com/office/drawing/2014/main" id="{59799014-CDB7-447D-A8A6-0FE3D5B791CB}"/>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400" name="Text Box 2">
          <a:extLst>
            <a:ext uri="{FF2B5EF4-FFF2-40B4-BE49-F238E27FC236}">
              <a16:creationId xmlns:a16="http://schemas.microsoft.com/office/drawing/2014/main" id="{DA6BC32A-AED8-4395-91E9-1EBECC4E8208}"/>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401" name="Text Box 3">
          <a:extLst>
            <a:ext uri="{FF2B5EF4-FFF2-40B4-BE49-F238E27FC236}">
              <a16:creationId xmlns:a16="http://schemas.microsoft.com/office/drawing/2014/main" id="{F9B17083-C8B8-4FE1-A714-E2BF9D2A7CE1}"/>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402" name="Text Box 1">
          <a:extLst>
            <a:ext uri="{FF2B5EF4-FFF2-40B4-BE49-F238E27FC236}">
              <a16:creationId xmlns:a16="http://schemas.microsoft.com/office/drawing/2014/main" id="{538D331B-4BE9-4EBC-B1D0-F5368E63B75A}"/>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403" name="Text Box 2">
          <a:extLst>
            <a:ext uri="{FF2B5EF4-FFF2-40B4-BE49-F238E27FC236}">
              <a16:creationId xmlns:a16="http://schemas.microsoft.com/office/drawing/2014/main" id="{D73FF060-CBDC-4F42-A14E-422FFA88FB64}"/>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36</xdr:row>
      <xdr:rowOff>0</xdr:rowOff>
    </xdr:from>
    <xdr:ext cx="66675" cy="228600"/>
    <xdr:sp macro="" textlink="">
      <xdr:nvSpPr>
        <xdr:cNvPr id="1404" name="Text Box 3">
          <a:extLst>
            <a:ext uri="{FF2B5EF4-FFF2-40B4-BE49-F238E27FC236}">
              <a16:creationId xmlns:a16="http://schemas.microsoft.com/office/drawing/2014/main" id="{B3BD157A-0FCF-4BED-B6BD-28487447CB1F}"/>
            </a:ext>
          </a:extLst>
        </xdr:cNvPr>
        <xdr:cNvSpPr txBox="1">
          <a:spLocks noChangeArrowheads="1"/>
        </xdr:cNvSpPr>
      </xdr:nvSpPr>
      <xdr:spPr bwMode="auto">
        <a:xfrm>
          <a:off x="4983480" y="1000125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05" name="Text Box 1">
          <a:extLst>
            <a:ext uri="{FF2B5EF4-FFF2-40B4-BE49-F238E27FC236}">
              <a16:creationId xmlns:a16="http://schemas.microsoft.com/office/drawing/2014/main" id="{9D311219-48F8-4660-A2BE-DB0CCC291C0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06" name="Text Box 1">
          <a:extLst>
            <a:ext uri="{FF2B5EF4-FFF2-40B4-BE49-F238E27FC236}">
              <a16:creationId xmlns:a16="http://schemas.microsoft.com/office/drawing/2014/main" id="{6802056F-FEAE-4CBA-9114-9F41D45C458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07" name="Text Box 1">
          <a:extLst>
            <a:ext uri="{FF2B5EF4-FFF2-40B4-BE49-F238E27FC236}">
              <a16:creationId xmlns:a16="http://schemas.microsoft.com/office/drawing/2014/main" id="{2E996C98-E8C2-4744-82E5-C950AD45E87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08" name="Text Box 1">
          <a:extLst>
            <a:ext uri="{FF2B5EF4-FFF2-40B4-BE49-F238E27FC236}">
              <a16:creationId xmlns:a16="http://schemas.microsoft.com/office/drawing/2014/main" id="{AE7B4560-4A98-441A-BDAA-87972749B5C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09" name="Text Box 1">
          <a:extLst>
            <a:ext uri="{FF2B5EF4-FFF2-40B4-BE49-F238E27FC236}">
              <a16:creationId xmlns:a16="http://schemas.microsoft.com/office/drawing/2014/main" id="{2119F9E6-FEE4-4D60-BFD1-A925FF70912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10" name="Text Box 1">
          <a:extLst>
            <a:ext uri="{FF2B5EF4-FFF2-40B4-BE49-F238E27FC236}">
              <a16:creationId xmlns:a16="http://schemas.microsoft.com/office/drawing/2014/main" id="{46D31295-1DF5-451A-902B-D25FFC51AE7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11" name="Text Box 1">
          <a:extLst>
            <a:ext uri="{FF2B5EF4-FFF2-40B4-BE49-F238E27FC236}">
              <a16:creationId xmlns:a16="http://schemas.microsoft.com/office/drawing/2014/main" id="{6BD6B605-55B1-4F57-8027-36E88383954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12" name="Text Box 1">
          <a:extLst>
            <a:ext uri="{FF2B5EF4-FFF2-40B4-BE49-F238E27FC236}">
              <a16:creationId xmlns:a16="http://schemas.microsoft.com/office/drawing/2014/main" id="{2F3D8D5A-545D-4E82-BFD1-9EF351EEDBF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13" name="Text Box 1">
          <a:extLst>
            <a:ext uri="{FF2B5EF4-FFF2-40B4-BE49-F238E27FC236}">
              <a16:creationId xmlns:a16="http://schemas.microsoft.com/office/drawing/2014/main" id="{1D569475-865B-442A-BF87-6308A036020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14" name="Text Box 1">
          <a:extLst>
            <a:ext uri="{FF2B5EF4-FFF2-40B4-BE49-F238E27FC236}">
              <a16:creationId xmlns:a16="http://schemas.microsoft.com/office/drawing/2014/main" id="{32EB7FB2-4CB1-4C9B-B3DD-FDC8A3C4B83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15" name="Text Box 1">
          <a:extLst>
            <a:ext uri="{FF2B5EF4-FFF2-40B4-BE49-F238E27FC236}">
              <a16:creationId xmlns:a16="http://schemas.microsoft.com/office/drawing/2014/main" id="{A44CAE8B-794A-4D28-A6F7-66D7E8122A7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16" name="Text Box 1">
          <a:extLst>
            <a:ext uri="{FF2B5EF4-FFF2-40B4-BE49-F238E27FC236}">
              <a16:creationId xmlns:a16="http://schemas.microsoft.com/office/drawing/2014/main" id="{19DB90BE-C9E9-4EC0-A693-964A2CC3AF7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17" name="Text Box 1">
          <a:extLst>
            <a:ext uri="{FF2B5EF4-FFF2-40B4-BE49-F238E27FC236}">
              <a16:creationId xmlns:a16="http://schemas.microsoft.com/office/drawing/2014/main" id="{3BBFB90D-9335-4F31-B552-575CCF361D8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18" name="Text Box 1">
          <a:extLst>
            <a:ext uri="{FF2B5EF4-FFF2-40B4-BE49-F238E27FC236}">
              <a16:creationId xmlns:a16="http://schemas.microsoft.com/office/drawing/2014/main" id="{19E14A5C-344F-4023-9CD4-9CCDCB1B881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19" name="Text Box 1">
          <a:extLst>
            <a:ext uri="{FF2B5EF4-FFF2-40B4-BE49-F238E27FC236}">
              <a16:creationId xmlns:a16="http://schemas.microsoft.com/office/drawing/2014/main" id="{B5D4708E-B7DD-4FF5-B8EC-4BD5ED3ADB1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20" name="Text Box 1">
          <a:extLst>
            <a:ext uri="{FF2B5EF4-FFF2-40B4-BE49-F238E27FC236}">
              <a16:creationId xmlns:a16="http://schemas.microsoft.com/office/drawing/2014/main" id="{FAE5E043-D7C4-4F24-8B92-B8AD98F026C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21" name="Text Box 1">
          <a:extLst>
            <a:ext uri="{FF2B5EF4-FFF2-40B4-BE49-F238E27FC236}">
              <a16:creationId xmlns:a16="http://schemas.microsoft.com/office/drawing/2014/main" id="{D005CBDF-941F-4289-97B9-A449F8C87C5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22" name="Text Box 1">
          <a:extLst>
            <a:ext uri="{FF2B5EF4-FFF2-40B4-BE49-F238E27FC236}">
              <a16:creationId xmlns:a16="http://schemas.microsoft.com/office/drawing/2014/main" id="{B6315485-3F6A-4144-938E-F26539A56E48}"/>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23" name="Text Box 1">
          <a:extLst>
            <a:ext uri="{FF2B5EF4-FFF2-40B4-BE49-F238E27FC236}">
              <a16:creationId xmlns:a16="http://schemas.microsoft.com/office/drawing/2014/main" id="{2AB9BEDD-FCFB-40F4-8F3C-196137E810F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24" name="Text Box 1">
          <a:extLst>
            <a:ext uri="{FF2B5EF4-FFF2-40B4-BE49-F238E27FC236}">
              <a16:creationId xmlns:a16="http://schemas.microsoft.com/office/drawing/2014/main" id="{92E07990-ED2C-41F3-9E14-A2990262865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25" name="Text Box 1">
          <a:extLst>
            <a:ext uri="{FF2B5EF4-FFF2-40B4-BE49-F238E27FC236}">
              <a16:creationId xmlns:a16="http://schemas.microsoft.com/office/drawing/2014/main" id="{A26BC571-223A-4365-BEA9-C455B7D7C83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26" name="Text Box 1">
          <a:extLst>
            <a:ext uri="{FF2B5EF4-FFF2-40B4-BE49-F238E27FC236}">
              <a16:creationId xmlns:a16="http://schemas.microsoft.com/office/drawing/2014/main" id="{89E6B9D6-1FA4-44D3-96B7-A8F5539F65A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27" name="Text Box 1">
          <a:extLst>
            <a:ext uri="{FF2B5EF4-FFF2-40B4-BE49-F238E27FC236}">
              <a16:creationId xmlns:a16="http://schemas.microsoft.com/office/drawing/2014/main" id="{C01562FB-103D-43A6-A72F-E2C4D9EA556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28" name="Text Box 1">
          <a:extLst>
            <a:ext uri="{FF2B5EF4-FFF2-40B4-BE49-F238E27FC236}">
              <a16:creationId xmlns:a16="http://schemas.microsoft.com/office/drawing/2014/main" id="{53CEFF92-1255-4955-97C6-1736F13102E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29" name="Text Box 1">
          <a:extLst>
            <a:ext uri="{FF2B5EF4-FFF2-40B4-BE49-F238E27FC236}">
              <a16:creationId xmlns:a16="http://schemas.microsoft.com/office/drawing/2014/main" id="{3183F0B8-1525-4A70-92C8-A0E64FD3FC6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30" name="Text Box 1">
          <a:extLst>
            <a:ext uri="{FF2B5EF4-FFF2-40B4-BE49-F238E27FC236}">
              <a16:creationId xmlns:a16="http://schemas.microsoft.com/office/drawing/2014/main" id="{8EEDBD42-E700-4931-8052-ED14D4C0F32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31" name="Text Box 1">
          <a:extLst>
            <a:ext uri="{FF2B5EF4-FFF2-40B4-BE49-F238E27FC236}">
              <a16:creationId xmlns:a16="http://schemas.microsoft.com/office/drawing/2014/main" id="{C2EF7D06-0831-49B7-8C3F-2119467B61D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32" name="Text Box 1">
          <a:extLst>
            <a:ext uri="{FF2B5EF4-FFF2-40B4-BE49-F238E27FC236}">
              <a16:creationId xmlns:a16="http://schemas.microsoft.com/office/drawing/2014/main" id="{D911A90B-0BE5-4BC2-82C6-26FE732BD68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33" name="Text Box 1">
          <a:extLst>
            <a:ext uri="{FF2B5EF4-FFF2-40B4-BE49-F238E27FC236}">
              <a16:creationId xmlns:a16="http://schemas.microsoft.com/office/drawing/2014/main" id="{36DDB661-B974-4E97-99BC-603A79DCE5A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34" name="Text Box 1">
          <a:extLst>
            <a:ext uri="{FF2B5EF4-FFF2-40B4-BE49-F238E27FC236}">
              <a16:creationId xmlns:a16="http://schemas.microsoft.com/office/drawing/2014/main" id="{103D7E4E-563F-410A-B21B-88EB66C36CE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35" name="Text Box 1">
          <a:extLst>
            <a:ext uri="{FF2B5EF4-FFF2-40B4-BE49-F238E27FC236}">
              <a16:creationId xmlns:a16="http://schemas.microsoft.com/office/drawing/2014/main" id="{38A63D33-222A-4214-B2F1-C5C96538BC8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36" name="Text Box 1">
          <a:extLst>
            <a:ext uri="{FF2B5EF4-FFF2-40B4-BE49-F238E27FC236}">
              <a16:creationId xmlns:a16="http://schemas.microsoft.com/office/drawing/2014/main" id="{5814BF7E-C4F2-4BB4-97C4-7B0C1C38DDCD}"/>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37" name="Text Box 1">
          <a:extLst>
            <a:ext uri="{FF2B5EF4-FFF2-40B4-BE49-F238E27FC236}">
              <a16:creationId xmlns:a16="http://schemas.microsoft.com/office/drawing/2014/main" id="{FE0EDCCA-29C1-419B-A5A1-1A034B9E24F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38" name="Text Box 1">
          <a:extLst>
            <a:ext uri="{FF2B5EF4-FFF2-40B4-BE49-F238E27FC236}">
              <a16:creationId xmlns:a16="http://schemas.microsoft.com/office/drawing/2014/main" id="{B1DEF9AA-7A3F-482F-9466-5EA47720883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39" name="Text Box 1">
          <a:extLst>
            <a:ext uri="{FF2B5EF4-FFF2-40B4-BE49-F238E27FC236}">
              <a16:creationId xmlns:a16="http://schemas.microsoft.com/office/drawing/2014/main" id="{691FFE0B-9804-4CE9-97DD-DB79C20EF45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40" name="Text Box 1">
          <a:extLst>
            <a:ext uri="{FF2B5EF4-FFF2-40B4-BE49-F238E27FC236}">
              <a16:creationId xmlns:a16="http://schemas.microsoft.com/office/drawing/2014/main" id="{6774042D-C803-45EB-BAD2-B003338FAE6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41" name="Text Box 1">
          <a:extLst>
            <a:ext uri="{FF2B5EF4-FFF2-40B4-BE49-F238E27FC236}">
              <a16:creationId xmlns:a16="http://schemas.microsoft.com/office/drawing/2014/main" id="{EDE12DDD-BB31-486A-A0E1-F3DB50A9DDC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42" name="Text Box 1">
          <a:extLst>
            <a:ext uri="{FF2B5EF4-FFF2-40B4-BE49-F238E27FC236}">
              <a16:creationId xmlns:a16="http://schemas.microsoft.com/office/drawing/2014/main" id="{151889C6-12A7-48B2-802A-EE03236FAF1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43" name="Text Box 1">
          <a:extLst>
            <a:ext uri="{FF2B5EF4-FFF2-40B4-BE49-F238E27FC236}">
              <a16:creationId xmlns:a16="http://schemas.microsoft.com/office/drawing/2014/main" id="{C3F2D7E3-5307-431E-9D59-4B94710EAAE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44" name="Text Box 1">
          <a:extLst>
            <a:ext uri="{FF2B5EF4-FFF2-40B4-BE49-F238E27FC236}">
              <a16:creationId xmlns:a16="http://schemas.microsoft.com/office/drawing/2014/main" id="{0C9EA78E-096A-4133-82D4-2B015BDE7B5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45" name="Text Box 1">
          <a:extLst>
            <a:ext uri="{FF2B5EF4-FFF2-40B4-BE49-F238E27FC236}">
              <a16:creationId xmlns:a16="http://schemas.microsoft.com/office/drawing/2014/main" id="{62A1F03F-49E8-43B9-891E-AF629AEEA42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46" name="Text Box 1">
          <a:extLst>
            <a:ext uri="{FF2B5EF4-FFF2-40B4-BE49-F238E27FC236}">
              <a16:creationId xmlns:a16="http://schemas.microsoft.com/office/drawing/2014/main" id="{92A7BD94-EA4D-4D44-935B-AB85EF97287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47" name="Text Box 1">
          <a:extLst>
            <a:ext uri="{FF2B5EF4-FFF2-40B4-BE49-F238E27FC236}">
              <a16:creationId xmlns:a16="http://schemas.microsoft.com/office/drawing/2014/main" id="{E6C348F7-1029-40A4-A9C3-33A3632B530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48" name="Text Box 1">
          <a:extLst>
            <a:ext uri="{FF2B5EF4-FFF2-40B4-BE49-F238E27FC236}">
              <a16:creationId xmlns:a16="http://schemas.microsoft.com/office/drawing/2014/main" id="{308024F3-891C-4678-ADFB-3B5ADB760F3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49" name="Text Box 1">
          <a:extLst>
            <a:ext uri="{FF2B5EF4-FFF2-40B4-BE49-F238E27FC236}">
              <a16:creationId xmlns:a16="http://schemas.microsoft.com/office/drawing/2014/main" id="{CD6C919D-4771-4CFA-8C9A-808DC31AED1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0" name="Text Box 1">
          <a:extLst>
            <a:ext uri="{FF2B5EF4-FFF2-40B4-BE49-F238E27FC236}">
              <a16:creationId xmlns:a16="http://schemas.microsoft.com/office/drawing/2014/main" id="{3E7510DA-5CC5-49E8-AA35-18C762D9CC5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1" name="Text Box 1">
          <a:extLst>
            <a:ext uri="{FF2B5EF4-FFF2-40B4-BE49-F238E27FC236}">
              <a16:creationId xmlns:a16="http://schemas.microsoft.com/office/drawing/2014/main" id="{71E30FA7-5AC1-470B-95AF-718CDF0195F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2" name="Text Box 1">
          <a:extLst>
            <a:ext uri="{FF2B5EF4-FFF2-40B4-BE49-F238E27FC236}">
              <a16:creationId xmlns:a16="http://schemas.microsoft.com/office/drawing/2014/main" id="{127BEAA4-92FE-44EF-B02D-B86976F7D4D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53" name="Text Box 1">
          <a:extLst>
            <a:ext uri="{FF2B5EF4-FFF2-40B4-BE49-F238E27FC236}">
              <a16:creationId xmlns:a16="http://schemas.microsoft.com/office/drawing/2014/main" id="{95F9EB41-1DC5-4204-94F4-2EE6364F34F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54" name="Text Box 1">
          <a:extLst>
            <a:ext uri="{FF2B5EF4-FFF2-40B4-BE49-F238E27FC236}">
              <a16:creationId xmlns:a16="http://schemas.microsoft.com/office/drawing/2014/main" id="{5AE5BB01-A77F-43C9-B97D-9730D8009C4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5" name="Text Box 1">
          <a:extLst>
            <a:ext uri="{FF2B5EF4-FFF2-40B4-BE49-F238E27FC236}">
              <a16:creationId xmlns:a16="http://schemas.microsoft.com/office/drawing/2014/main" id="{46C7465E-E1A5-48EB-9B04-AF63770209D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6" name="Text Box 1">
          <a:extLst>
            <a:ext uri="{FF2B5EF4-FFF2-40B4-BE49-F238E27FC236}">
              <a16:creationId xmlns:a16="http://schemas.microsoft.com/office/drawing/2014/main" id="{0E4F7596-D3F8-403E-A1D9-3C02D8E5196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7" name="Text Box 1">
          <a:extLst>
            <a:ext uri="{FF2B5EF4-FFF2-40B4-BE49-F238E27FC236}">
              <a16:creationId xmlns:a16="http://schemas.microsoft.com/office/drawing/2014/main" id="{CA0BA65D-118E-42BA-84CE-C140D56C5D5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8" name="Text Box 1">
          <a:extLst>
            <a:ext uri="{FF2B5EF4-FFF2-40B4-BE49-F238E27FC236}">
              <a16:creationId xmlns:a16="http://schemas.microsoft.com/office/drawing/2014/main" id="{0B58B4B2-A047-4DB4-A759-F2370590A0F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59" name="Text Box 1">
          <a:extLst>
            <a:ext uri="{FF2B5EF4-FFF2-40B4-BE49-F238E27FC236}">
              <a16:creationId xmlns:a16="http://schemas.microsoft.com/office/drawing/2014/main" id="{63A516B0-0B7C-4794-BCED-B261BF218BE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60" name="Text Box 1">
          <a:extLst>
            <a:ext uri="{FF2B5EF4-FFF2-40B4-BE49-F238E27FC236}">
              <a16:creationId xmlns:a16="http://schemas.microsoft.com/office/drawing/2014/main" id="{358A7E20-97D3-4FC3-ADBA-AFD82437047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61" name="Text Box 1">
          <a:extLst>
            <a:ext uri="{FF2B5EF4-FFF2-40B4-BE49-F238E27FC236}">
              <a16:creationId xmlns:a16="http://schemas.microsoft.com/office/drawing/2014/main" id="{B47F6CFA-0500-4E84-AAAD-3BC6CF885C6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62" name="Text Box 1">
          <a:extLst>
            <a:ext uri="{FF2B5EF4-FFF2-40B4-BE49-F238E27FC236}">
              <a16:creationId xmlns:a16="http://schemas.microsoft.com/office/drawing/2014/main" id="{A1A36A2E-FF30-44AD-A2F6-8439D55CCED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63" name="Text Box 1">
          <a:extLst>
            <a:ext uri="{FF2B5EF4-FFF2-40B4-BE49-F238E27FC236}">
              <a16:creationId xmlns:a16="http://schemas.microsoft.com/office/drawing/2014/main" id="{DF54988B-72EF-4819-B90D-4D3E599C625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64" name="Text Box 1">
          <a:extLst>
            <a:ext uri="{FF2B5EF4-FFF2-40B4-BE49-F238E27FC236}">
              <a16:creationId xmlns:a16="http://schemas.microsoft.com/office/drawing/2014/main" id="{2E898E2B-970C-48B6-8F1A-CD19BD15C02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65" name="Text Box 1">
          <a:extLst>
            <a:ext uri="{FF2B5EF4-FFF2-40B4-BE49-F238E27FC236}">
              <a16:creationId xmlns:a16="http://schemas.microsoft.com/office/drawing/2014/main" id="{0F81D00B-03F7-4267-B1FF-CC9FE64A281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66" name="Text Box 1">
          <a:extLst>
            <a:ext uri="{FF2B5EF4-FFF2-40B4-BE49-F238E27FC236}">
              <a16:creationId xmlns:a16="http://schemas.microsoft.com/office/drawing/2014/main" id="{491958F9-2C7B-4EE1-9E0D-FB9D785C019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67" name="Text Box 1">
          <a:extLst>
            <a:ext uri="{FF2B5EF4-FFF2-40B4-BE49-F238E27FC236}">
              <a16:creationId xmlns:a16="http://schemas.microsoft.com/office/drawing/2014/main" id="{35EE1BE8-5650-42DF-BCDC-61873CCD5BE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68" name="Text Box 1">
          <a:extLst>
            <a:ext uri="{FF2B5EF4-FFF2-40B4-BE49-F238E27FC236}">
              <a16:creationId xmlns:a16="http://schemas.microsoft.com/office/drawing/2014/main" id="{683FA7C8-8A59-4614-9A2C-82A1003E57F8}"/>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69" name="Text Box 1">
          <a:extLst>
            <a:ext uri="{FF2B5EF4-FFF2-40B4-BE49-F238E27FC236}">
              <a16:creationId xmlns:a16="http://schemas.microsoft.com/office/drawing/2014/main" id="{8DF045CA-EAB3-4050-9812-078FC292BE8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70" name="Text Box 1">
          <a:extLst>
            <a:ext uri="{FF2B5EF4-FFF2-40B4-BE49-F238E27FC236}">
              <a16:creationId xmlns:a16="http://schemas.microsoft.com/office/drawing/2014/main" id="{0126E020-DAB6-48E1-B690-26735EFF9C5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71" name="Text Box 1">
          <a:extLst>
            <a:ext uri="{FF2B5EF4-FFF2-40B4-BE49-F238E27FC236}">
              <a16:creationId xmlns:a16="http://schemas.microsoft.com/office/drawing/2014/main" id="{5B6E615D-1AE4-4510-A7A8-B01ACE78210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72" name="Text Box 1">
          <a:extLst>
            <a:ext uri="{FF2B5EF4-FFF2-40B4-BE49-F238E27FC236}">
              <a16:creationId xmlns:a16="http://schemas.microsoft.com/office/drawing/2014/main" id="{E5BAC7BD-C776-4882-9D46-9E2E9C123F2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73" name="Text Box 1">
          <a:extLst>
            <a:ext uri="{FF2B5EF4-FFF2-40B4-BE49-F238E27FC236}">
              <a16:creationId xmlns:a16="http://schemas.microsoft.com/office/drawing/2014/main" id="{7F364316-A51E-493A-9224-E37F30EC97F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74" name="Text Box 1">
          <a:extLst>
            <a:ext uri="{FF2B5EF4-FFF2-40B4-BE49-F238E27FC236}">
              <a16:creationId xmlns:a16="http://schemas.microsoft.com/office/drawing/2014/main" id="{6B279F06-0D58-4187-9D36-1E4D1E3503B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75" name="Text Box 1">
          <a:extLst>
            <a:ext uri="{FF2B5EF4-FFF2-40B4-BE49-F238E27FC236}">
              <a16:creationId xmlns:a16="http://schemas.microsoft.com/office/drawing/2014/main" id="{33C8C985-440F-452A-B94E-CF704919121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76" name="Text Box 1">
          <a:extLst>
            <a:ext uri="{FF2B5EF4-FFF2-40B4-BE49-F238E27FC236}">
              <a16:creationId xmlns:a16="http://schemas.microsoft.com/office/drawing/2014/main" id="{6F1B8C56-1128-4424-962B-D3F27E7C599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77" name="Text Box 1">
          <a:extLst>
            <a:ext uri="{FF2B5EF4-FFF2-40B4-BE49-F238E27FC236}">
              <a16:creationId xmlns:a16="http://schemas.microsoft.com/office/drawing/2014/main" id="{934A5DEC-2DFD-4883-90E9-2BE2C10C62A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78" name="Text Box 1">
          <a:extLst>
            <a:ext uri="{FF2B5EF4-FFF2-40B4-BE49-F238E27FC236}">
              <a16:creationId xmlns:a16="http://schemas.microsoft.com/office/drawing/2014/main" id="{3085DBF6-797D-4C59-8534-80BCE5BEBDC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79" name="Text Box 1">
          <a:extLst>
            <a:ext uri="{FF2B5EF4-FFF2-40B4-BE49-F238E27FC236}">
              <a16:creationId xmlns:a16="http://schemas.microsoft.com/office/drawing/2014/main" id="{028D6B35-F8FD-45C1-B8F4-9ABCEC1E285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80" name="Text Box 1">
          <a:extLst>
            <a:ext uri="{FF2B5EF4-FFF2-40B4-BE49-F238E27FC236}">
              <a16:creationId xmlns:a16="http://schemas.microsoft.com/office/drawing/2014/main" id="{6407CEC8-5647-489A-9B11-81F6C1785A4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81" name="Text Box 1">
          <a:extLst>
            <a:ext uri="{FF2B5EF4-FFF2-40B4-BE49-F238E27FC236}">
              <a16:creationId xmlns:a16="http://schemas.microsoft.com/office/drawing/2014/main" id="{592D8956-5055-43A2-B771-FAEA6F22603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82" name="Text Box 1">
          <a:extLst>
            <a:ext uri="{FF2B5EF4-FFF2-40B4-BE49-F238E27FC236}">
              <a16:creationId xmlns:a16="http://schemas.microsoft.com/office/drawing/2014/main" id="{C9545D34-D39F-481F-9E2F-7ABE0596FF2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83" name="Text Box 1">
          <a:extLst>
            <a:ext uri="{FF2B5EF4-FFF2-40B4-BE49-F238E27FC236}">
              <a16:creationId xmlns:a16="http://schemas.microsoft.com/office/drawing/2014/main" id="{66AC10C9-94E1-4086-B0AF-6A164D8709F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84" name="Text Box 1">
          <a:extLst>
            <a:ext uri="{FF2B5EF4-FFF2-40B4-BE49-F238E27FC236}">
              <a16:creationId xmlns:a16="http://schemas.microsoft.com/office/drawing/2014/main" id="{FAF2F86D-9056-49E4-8F06-C9D4776B08A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85" name="Text Box 1">
          <a:extLst>
            <a:ext uri="{FF2B5EF4-FFF2-40B4-BE49-F238E27FC236}">
              <a16:creationId xmlns:a16="http://schemas.microsoft.com/office/drawing/2014/main" id="{DAC44F2F-F671-4D0E-BA0A-94B89F9CB09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86" name="Text Box 1">
          <a:extLst>
            <a:ext uri="{FF2B5EF4-FFF2-40B4-BE49-F238E27FC236}">
              <a16:creationId xmlns:a16="http://schemas.microsoft.com/office/drawing/2014/main" id="{C924B73B-CDC0-4833-B5AE-700C6558683B}"/>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87" name="Text Box 1">
          <a:extLst>
            <a:ext uri="{FF2B5EF4-FFF2-40B4-BE49-F238E27FC236}">
              <a16:creationId xmlns:a16="http://schemas.microsoft.com/office/drawing/2014/main" id="{19E044F4-A3EA-488B-BAD8-856E047FE39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88" name="Text Box 1">
          <a:extLst>
            <a:ext uri="{FF2B5EF4-FFF2-40B4-BE49-F238E27FC236}">
              <a16:creationId xmlns:a16="http://schemas.microsoft.com/office/drawing/2014/main" id="{04C8D7CD-BBD8-4C27-9030-0FB836A2358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89" name="Text Box 1">
          <a:extLst>
            <a:ext uri="{FF2B5EF4-FFF2-40B4-BE49-F238E27FC236}">
              <a16:creationId xmlns:a16="http://schemas.microsoft.com/office/drawing/2014/main" id="{E79D4E1A-7F87-42CB-83F4-B2C3F55CF9A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90" name="Text Box 1">
          <a:extLst>
            <a:ext uri="{FF2B5EF4-FFF2-40B4-BE49-F238E27FC236}">
              <a16:creationId xmlns:a16="http://schemas.microsoft.com/office/drawing/2014/main" id="{7CADFBA1-07D7-47E9-BC7C-77F0134CA9E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91" name="Text Box 1">
          <a:extLst>
            <a:ext uri="{FF2B5EF4-FFF2-40B4-BE49-F238E27FC236}">
              <a16:creationId xmlns:a16="http://schemas.microsoft.com/office/drawing/2014/main" id="{DAED82AF-EBFF-4411-A062-38A47866FEA7}"/>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92" name="Text Box 1">
          <a:extLst>
            <a:ext uri="{FF2B5EF4-FFF2-40B4-BE49-F238E27FC236}">
              <a16:creationId xmlns:a16="http://schemas.microsoft.com/office/drawing/2014/main" id="{F4266F93-A152-414C-A839-9EF647A364A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93" name="Text Box 1">
          <a:extLst>
            <a:ext uri="{FF2B5EF4-FFF2-40B4-BE49-F238E27FC236}">
              <a16:creationId xmlns:a16="http://schemas.microsoft.com/office/drawing/2014/main" id="{60244C27-55EE-4084-A862-77D3277ADEA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94" name="Text Box 1">
          <a:extLst>
            <a:ext uri="{FF2B5EF4-FFF2-40B4-BE49-F238E27FC236}">
              <a16:creationId xmlns:a16="http://schemas.microsoft.com/office/drawing/2014/main" id="{A4A894D3-0925-4423-AFF2-9F35C92DA42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95" name="Text Box 1">
          <a:extLst>
            <a:ext uri="{FF2B5EF4-FFF2-40B4-BE49-F238E27FC236}">
              <a16:creationId xmlns:a16="http://schemas.microsoft.com/office/drawing/2014/main" id="{317213E6-AC2E-4F1E-ADBE-9F3C46D2EE2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496" name="Text Box 1">
          <a:extLst>
            <a:ext uri="{FF2B5EF4-FFF2-40B4-BE49-F238E27FC236}">
              <a16:creationId xmlns:a16="http://schemas.microsoft.com/office/drawing/2014/main" id="{F352FB42-BF7E-4265-B866-5782AF8AD13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97" name="Text Box 1">
          <a:extLst>
            <a:ext uri="{FF2B5EF4-FFF2-40B4-BE49-F238E27FC236}">
              <a16:creationId xmlns:a16="http://schemas.microsoft.com/office/drawing/2014/main" id="{E65AE7DA-0345-4878-BFCE-E44555647F5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498" name="Text Box 1">
          <a:extLst>
            <a:ext uri="{FF2B5EF4-FFF2-40B4-BE49-F238E27FC236}">
              <a16:creationId xmlns:a16="http://schemas.microsoft.com/office/drawing/2014/main" id="{0EB86292-2641-49D2-9F69-FE88FD81A4B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499" name="Text Box 1">
          <a:extLst>
            <a:ext uri="{FF2B5EF4-FFF2-40B4-BE49-F238E27FC236}">
              <a16:creationId xmlns:a16="http://schemas.microsoft.com/office/drawing/2014/main" id="{7B82E140-6C46-496A-B8DF-2A31F2CB452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00" name="Text Box 1">
          <a:extLst>
            <a:ext uri="{FF2B5EF4-FFF2-40B4-BE49-F238E27FC236}">
              <a16:creationId xmlns:a16="http://schemas.microsoft.com/office/drawing/2014/main" id="{A6372E6C-6BF8-48AD-819D-F40565F6D73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01" name="Text Box 1">
          <a:extLst>
            <a:ext uri="{FF2B5EF4-FFF2-40B4-BE49-F238E27FC236}">
              <a16:creationId xmlns:a16="http://schemas.microsoft.com/office/drawing/2014/main" id="{7A047EEC-900A-48CF-A9EB-8D52D1714A2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02" name="Text Box 1">
          <a:extLst>
            <a:ext uri="{FF2B5EF4-FFF2-40B4-BE49-F238E27FC236}">
              <a16:creationId xmlns:a16="http://schemas.microsoft.com/office/drawing/2014/main" id="{66302D68-377E-4D6C-A99A-5BDDCBC61B3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03" name="Text Box 1">
          <a:extLst>
            <a:ext uri="{FF2B5EF4-FFF2-40B4-BE49-F238E27FC236}">
              <a16:creationId xmlns:a16="http://schemas.microsoft.com/office/drawing/2014/main" id="{E454E2EA-D94C-4596-BBB8-AE5838417F5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504" name="Text Box 1">
          <a:extLst>
            <a:ext uri="{FF2B5EF4-FFF2-40B4-BE49-F238E27FC236}">
              <a16:creationId xmlns:a16="http://schemas.microsoft.com/office/drawing/2014/main" id="{25E89F5C-4772-4846-B2D8-407FE93684BB}"/>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05" name="Text Box 1">
          <a:extLst>
            <a:ext uri="{FF2B5EF4-FFF2-40B4-BE49-F238E27FC236}">
              <a16:creationId xmlns:a16="http://schemas.microsoft.com/office/drawing/2014/main" id="{E860461E-29E7-47D3-9B24-A02CCBE076A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06" name="Text Box 1">
          <a:extLst>
            <a:ext uri="{FF2B5EF4-FFF2-40B4-BE49-F238E27FC236}">
              <a16:creationId xmlns:a16="http://schemas.microsoft.com/office/drawing/2014/main" id="{3966B38C-2F40-41AB-9BB0-41372E2FF52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507" name="Text Box 1">
          <a:extLst>
            <a:ext uri="{FF2B5EF4-FFF2-40B4-BE49-F238E27FC236}">
              <a16:creationId xmlns:a16="http://schemas.microsoft.com/office/drawing/2014/main" id="{9FB7EDDE-0FFD-47BD-A036-9DA6B33658C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08" name="Text Box 1">
          <a:extLst>
            <a:ext uri="{FF2B5EF4-FFF2-40B4-BE49-F238E27FC236}">
              <a16:creationId xmlns:a16="http://schemas.microsoft.com/office/drawing/2014/main" id="{74B65FC0-177B-4CC3-AB42-269E339BDD2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09" name="Text Box 1">
          <a:extLst>
            <a:ext uri="{FF2B5EF4-FFF2-40B4-BE49-F238E27FC236}">
              <a16:creationId xmlns:a16="http://schemas.microsoft.com/office/drawing/2014/main" id="{E13D035D-FA9C-49C0-BE9C-F7D6FB29B70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10" name="Text Box 1">
          <a:extLst>
            <a:ext uri="{FF2B5EF4-FFF2-40B4-BE49-F238E27FC236}">
              <a16:creationId xmlns:a16="http://schemas.microsoft.com/office/drawing/2014/main" id="{3D23D0F6-C015-4D85-A0A2-6E60435411D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11" name="Text Box 1">
          <a:extLst>
            <a:ext uri="{FF2B5EF4-FFF2-40B4-BE49-F238E27FC236}">
              <a16:creationId xmlns:a16="http://schemas.microsoft.com/office/drawing/2014/main" id="{DF0F86EF-A54F-4C18-8860-6836B05BB45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512" name="Text Box 1">
          <a:extLst>
            <a:ext uri="{FF2B5EF4-FFF2-40B4-BE49-F238E27FC236}">
              <a16:creationId xmlns:a16="http://schemas.microsoft.com/office/drawing/2014/main" id="{B55D84A7-F9EF-45EB-B76F-E08E581C424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13" name="Text Box 1">
          <a:extLst>
            <a:ext uri="{FF2B5EF4-FFF2-40B4-BE49-F238E27FC236}">
              <a16:creationId xmlns:a16="http://schemas.microsoft.com/office/drawing/2014/main" id="{2C4EE82A-2449-4A2B-BDBD-193C0CF19C7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14" name="Text Box 1">
          <a:extLst>
            <a:ext uri="{FF2B5EF4-FFF2-40B4-BE49-F238E27FC236}">
              <a16:creationId xmlns:a16="http://schemas.microsoft.com/office/drawing/2014/main" id="{81345948-BD9C-49D9-824A-E51EC382551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15" name="Text Box 1">
          <a:extLst>
            <a:ext uri="{FF2B5EF4-FFF2-40B4-BE49-F238E27FC236}">
              <a16:creationId xmlns:a16="http://schemas.microsoft.com/office/drawing/2014/main" id="{7C93C3D0-2572-4A78-82D1-8D9B0A30293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16" name="Text Box 1">
          <a:extLst>
            <a:ext uri="{FF2B5EF4-FFF2-40B4-BE49-F238E27FC236}">
              <a16:creationId xmlns:a16="http://schemas.microsoft.com/office/drawing/2014/main" id="{51F5D2DF-6D22-437D-992C-BE1110E328D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17" name="Text Box 1">
          <a:extLst>
            <a:ext uri="{FF2B5EF4-FFF2-40B4-BE49-F238E27FC236}">
              <a16:creationId xmlns:a16="http://schemas.microsoft.com/office/drawing/2014/main" id="{025B594F-9D9F-4F86-9C11-3330741524A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518" name="Text Box 1">
          <a:extLst>
            <a:ext uri="{FF2B5EF4-FFF2-40B4-BE49-F238E27FC236}">
              <a16:creationId xmlns:a16="http://schemas.microsoft.com/office/drawing/2014/main" id="{B338BCE7-F037-4E8B-AFCA-EDFFEBFAD74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19" name="Text Box 1">
          <a:extLst>
            <a:ext uri="{FF2B5EF4-FFF2-40B4-BE49-F238E27FC236}">
              <a16:creationId xmlns:a16="http://schemas.microsoft.com/office/drawing/2014/main" id="{676965B3-66FB-4284-B425-2B40C9D26DF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520" name="Text Box 1">
          <a:extLst>
            <a:ext uri="{FF2B5EF4-FFF2-40B4-BE49-F238E27FC236}">
              <a16:creationId xmlns:a16="http://schemas.microsoft.com/office/drawing/2014/main" id="{9D5D8272-59DA-4662-887F-0FE7A3347A7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1" name="Text Box 1">
          <a:extLst>
            <a:ext uri="{FF2B5EF4-FFF2-40B4-BE49-F238E27FC236}">
              <a16:creationId xmlns:a16="http://schemas.microsoft.com/office/drawing/2014/main" id="{28BB5841-2F25-4C1E-B9E7-B2D55C85BCD7}"/>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2" name="Text Box 2">
          <a:extLst>
            <a:ext uri="{FF2B5EF4-FFF2-40B4-BE49-F238E27FC236}">
              <a16:creationId xmlns:a16="http://schemas.microsoft.com/office/drawing/2014/main" id="{F5B9C372-F804-45DD-8C1C-F3EA8B222F6F}"/>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3" name="Text Box 3">
          <a:extLst>
            <a:ext uri="{FF2B5EF4-FFF2-40B4-BE49-F238E27FC236}">
              <a16:creationId xmlns:a16="http://schemas.microsoft.com/office/drawing/2014/main" id="{410D2719-667F-48BA-A62E-538D2DB91798}"/>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4" name="Text Box 1">
          <a:extLst>
            <a:ext uri="{FF2B5EF4-FFF2-40B4-BE49-F238E27FC236}">
              <a16:creationId xmlns:a16="http://schemas.microsoft.com/office/drawing/2014/main" id="{275AFA4D-95DB-4E74-ADDD-5BE5A34EA37D}"/>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5" name="Text Box 2">
          <a:extLst>
            <a:ext uri="{FF2B5EF4-FFF2-40B4-BE49-F238E27FC236}">
              <a16:creationId xmlns:a16="http://schemas.microsoft.com/office/drawing/2014/main" id="{729E7800-4C0D-4916-87C1-0E2FE54A20F8}"/>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6" name="Text Box 3">
          <a:extLst>
            <a:ext uri="{FF2B5EF4-FFF2-40B4-BE49-F238E27FC236}">
              <a16:creationId xmlns:a16="http://schemas.microsoft.com/office/drawing/2014/main" id="{A0EE5403-43BA-4700-A6FA-9D134CDA36C9}"/>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7" name="Text Box 1">
          <a:extLst>
            <a:ext uri="{FF2B5EF4-FFF2-40B4-BE49-F238E27FC236}">
              <a16:creationId xmlns:a16="http://schemas.microsoft.com/office/drawing/2014/main" id="{BCEFC9E0-AF4A-4E24-B759-80721C908825}"/>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8" name="Text Box 2">
          <a:extLst>
            <a:ext uri="{FF2B5EF4-FFF2-40B4-BE49-F238E27FC236}">
              <a16:creationId xmlns:a16="http://schemas.microsoft.com/office/drawing/2014/main" id="{961D67E5-089F-4310-8E4B-54A86878DCE4}"/>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29" name="Text Box 3">
          <a:extLst>
            <a:ext uri="{FF2B5EF4-FFF2-40B4-BE49-F238E27FC236}">
              <a16:creationId xmlns:a16="http://schemas.microsoft.com/office/drawing/2014/main" id="{C5952AAA-D917-4CE9-A558-93516233300F}"/>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0" name="Text Box 1">
          <a:extLst>
            <a:ext uri="{FF2B5EF4-FFF2-40B4-BE49-F238E27FC236}">
              <a16:creationId xmlns:a16="http://schemas.microsoft.com/office/drawing/2014/main" id="{CE06B936-0C82-4000-9878-122FFC64798B}"/>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1" name="Text Box 2">
          <a:extLst>
            <a:ext uri="{FF2B5EF4-FFF2-40B4-BE49-F238E27FC236}">
              <a16:creationId xmlns:a16="http://schemas.microsoft.com/office/drawing/2014/main" id="{EE3C73C6-F3F9-40C1-A89A-DB3B6CC58FA5}"/>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2" name="Text Box 3">
          <a:extLst>
            <a:ext uri="{FF2B5EF4-FFF2-40B4-BE49-F238E27FC236}">
              <a16:creationId xmlns:a16="http://schemas.microsoft.com/office/drawing/2014/main" id="{CDD0AB70-2A0C-450F-9A8A-7638F687A2FA}"/>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3" name="Text Box 1">
          <a:extLst>
            <a:ext uri="{FF2B5EF4-FFF2-40B4-BE49-F238E27FC236}">
              <a16:creationId xmlns:a16="http://schemas.microsoft.com/office/drawing/2014/main" id="{2A4D7058-07BE-4F8D-B330-3D75D63F0FAA}"/>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4" name="Text Box 2">
          <a:extLst>
            <a:ext uri="{FF2B5EF4-FFF2-40B4-BE49-F238E27FC236}">
              <a16:creationId xmlns:a16="http://schemas.microsoft.com/office/drawing/2014/main" id="{43BA7C30-C332-4741-B9A8-4BE57FEB9347}"/>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5" name="Text Box 3">
          <a:extLst>
            <a:ext uri="{FF2B5EF4-FFF2-40B4-BE49-F238E27FC236}">
              <a16:creationId xmlns:a16="http://schemas.microsoft.com/office/drawing/2014/main" id="{33B769C2-5756-49DD-B5B8-16377A8C35CB}"/>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6" name="Text Box 1">
          <a:extLst>
            <a:ext uri="{FF2B5EF4-FFF2-40B4-BE49-F238E27FC236}">
              <a16:creationId xmlns:a16="http://schemas.microsoft.com/office/drawing/2014/main" id="{135DC9AC-26FE-4D87-B28D-11F07AD2F126}"/>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7" name="Text Box 2">
          <a:extLst>
            <a:ext uri="{FF2B5EF4-FFF2-40B4-BE49-F238E27FC236}">
              <a16:creationId xmlns:a16="http://schemas.microsoft.com/office/drawing/2014/main" id="{F2512208-7406-473B-A4E5-B186815540E0}"/>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8" name="Text Box 3">
          <a:extLst>
            <a:ext uri="{FF2B5EF4-FFF2-40B4-BE49-F238E27FC236}">
              <a16:creationId xmlns:a16="http://schemas.microsoft.com/office/drawing/2014/main" id="{25FD9788-F0A3-450A-B3FA-0FC51CA17D65}"/>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39" name="Text Box 1">
          <a:extLst>
            <a:ext uri="{FF2B5EF4-FFF2-40B4-BE49-F238E27FC236}">
              <a16:creationId xmlns:a16="http://schemas.microsoft.com/office/drawing/2014/main" id="{30EC1309-DF25-4E0C-9628-9654400613E3}"/>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40" name="Text Box 2">
          <a:extLst>
            <a:ext uri="{FF2B5EF4-FFF2-40B4-BE49-F238E27FC236}">
              <a16:creationId xmlns:a16="http://schemas.microsoft.com/office/drawing/2014/main" id="{316148D6-39E8-4BEB-9CD2-B0B59CB4E462}"/>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41" name="Text Box 3">
          <a:extLst>
            <a:ext uri="{FF2B5EF4-FFF2-40B4-BE49-F238E27FC236}">
              <a16:creationId xmlns:a16="http://schemas.microsoft.com/office/drawing/2014/main" id="{B12F69EC-866A-4BCB-A884-361534AAA2D3}"/>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42" name="Text Box 1">
          <a:extLst>
            <a:ext uri="{FF2B5EF4-FFF2-40B4-BE49-F238E27FC236}">
              <a16:creationId xmlns:a16="http://schemas.microsoft.com/office/drawing/2014/main" id="{14B0F7FB-3837-4B3A-85E4-E9FA3DC193FD}"/>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43" name="Text Box 2">
          <a:extLst>
            <a:ext uri="{FF2B5EF4-FFF2-40B4-BE49-F238E27FC236}">
              <a16:creationId xmlns:a16="http://schemas.microsoft.com/office/drawing/2014/main" id="{8D22AB06-34E2-4564-AF3E-811568BCDD51}"/>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28599"/>
    <xdr:sp macro="" textlink="">
      <xdr:nvSpPr>
        <xdr:cNvPr id="1544" name="Text Box 3">
          <a:extLst>
            <a:ext uri="{FF2B5EF4-FFF2-40B4-BE49-F238E27FC236}">
              <a16:creationId xmlns:a16="http://schemas.microsoft.com/office/drawing/2014/main" id="{1BFB778D-4F04-4D9F-A637-588E00070729}"/>
            </a:ext>
          </a:extLst>
        </xdr:cNvPr>
        <xdr:cNvSpPr txBox="1">
          <a:spLocks noChangeArrowheads="1"/>
        </xdr:cNvSpPr>
      </xdr:nvSpPr>
      <xdr:spPr bwMode="auto">
        <a:xfrm>
          <a:off x="4983480" y="10722864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45" name="Text Box 1">
          <a:extLst>
            <a:ext uri="{FF2B5EF4-FFF2-40B4-BE49-F238E27FC236}">
              <a16:creationId xmlns:a16="http://schemas.microsoft.com/office/drawing/2014/main" id="{A15B19CF-7CEA-4D43-B6AD-58F3CC866CA5}"/>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46" name="Text Box 2">
          <a:extLst>
            <a:ext uri="{FF2B5EF4-FFF2-40B4-BE49-F238E27FC236}">
              <a16:creationId xmlns:a16="http://schemas.microsoft.com/office/drawing/2014/main" id="{3D652DF0-14BD-47DC-930C-958C2AC864E5}"/>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47" name="Text Box 3">
          <a:extLst>
            <a:ext uri="{FF2B5EF4-FFF2-40B4-BE49-F238E27FC236}">
              <a16:creationId xmlns:a16="http://schemas.microsoft.com/office/drawing/2014/main" id="{1E303025-53D6-449E-BF68-2A5DD09EB621}"/>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48" name="Text Box 1">
          <a:extLst>
            <a:ext uri="{FF2B5EF4-FFF2-40B4-BE49-F238E27FC236}">
              <a16:creationId xmlns:a16="http://schemas.microsoft.com/office/drawing/2014/main" id="{A3364602-006E-4201-BC62-21771B4ECD74}"/>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49" name="Text Box 2">
          <a:extLst>
            <a:ext uri="{FF2B5EF4-FFF2-40B4-BE49-F238E27FC236}">
              <a16:creationId xmlns:a16="http://schemas.microsoft.com/office/drawing/2014/main" id="{F0D6A1D8-88D2-44F4-B6CA-4FFD39A071F7}"/>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0" name="Text Box 3">
          <a:extLst>
            <a:ext uri="{FF2B5EF4-FFF2-40B4-BE49-F238E27FC236}">
              <a16:creationId xmlns:a16="http://schemas.microsoft.com/office/drawing/2014/main" id="{B12ADE80-CD16-45A5-B128-519DCB2A148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1" name="Text Box 1">
          <a:extLst>
            <a:ext uri="{FF2B5EF4-FFF2-40B4-BE49-F238E27FC236}">
              <a16:creationId xmlns:a16="http://schemas.microsoft.com/office/drawing/2014/main" id="{FF0B2A89-21DC-48DF-8D32-4C284F5A4FA4}"/>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2" name="Text Box 2">
          <a:extLst>
            <a:ext uri="{FF2B5EF4-FFF2-40B4-BE49-F238E27FC236}">
              <a16:creationId xmlns:a16="http://schemas.microsoft.com/office/drawing/2014/main" id="{E107E063-FC6A-44AC-8ADC-FE0CC6525CF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3" name="Text Box 3">
          <a:extLst>
            <a:ext uri="{FF2B5EF4-FFF2-40B4-BE49-F238E27FC236}">
              <a16:creationId xmlns:a16="http://schemas.microsoft.com/office/drawing/2014/main" id="{E5485AAB-F86B-494F-B87F-F4233FA8B1EF}"/>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4" name="Text Box 1">
          <a:extLst>
            <a:ext uri="{FF2B5EF4-FFF2-40B4-BE49-F238E27FC236}">
              <a16:creationId xmlns:a16="http://schemas.microsoft.com/office/drawing/2014/main" id="{D7317FC8-02F1-4436-B6F8-DE0EAEE9D5C7}"/>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5" name="Text Box 2">
          <a:extLst>
            <a:ext uri="{FF2B5EF4-FFF2-40B4-BE49-F238E27FC236}">
              <a16:creationId xmlns:a16="http://schemas.microsoft.com/office/drawing/2014/main" id="{B21B2BE1-D278-41EA-BAFF-52078DE03AB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6" name="Text Box 3">
          <a:extLst>
            <a:ext uri="{FF2B5EF4-FFF2-40B4-BE49-F238E27FC236}">
              <a16:creationId xmlns:a16="http://schemas.microsoft.com/office/drawing/2014/main" id="{508D6A61-65D2-4A97-BBB6-841F169C8B4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7" name="Text Box 1">
          <a:extLst>
            <a:ext uri="{FF2B5EF4-FFF2-40B4-BE49-F238E27FC236}">
              <a16:creationId xmlns:a16="http://schemas.microsoft.com/office/drawing/2014/main" id="{1C29DF95-D492-4008-B7E4-FCC8466081B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8" name="Text Box 2">
          <a:extLst>
            <a:ext uri="{FF2B5EF4-FFF2-40B4-BE49-F238E27FC236}">
              <a16:creationId xmlns:a16="http://schemas.microsoft.com/office/drawing/2014/main" id="{BB4B7D93-029C-4336-8F74-59AF1A8ADA4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59" name="Text Box 3">
          <a:extLst>
            <a:ext uri="{FF2B5EF4-FFF2-40B4-BE49-F238E27FC236}">
              <a16:creationId xmlns:a16="http://schemas.microsoft.com/office/drawing/2014/main" id="{4708AF47-0FFB-4824-B830-C8F3B99CF282}"/>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0" name="Text Box 1">
          <a:extLst>
            <a:ext uri="{FF2B5EF4-FFF2-40B4-BE49-F238E27FC236}">
              <a16:creationId xmlns:a16="http://schemas.microsoft.com/office/drawing/2014/main" id="{04021293-B26A-42FB-9F28-A9ECD05AA162}"/>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1" name="Text Box 2">
          <a:extLst>
            <a:ext uri="{FF2B5EF4-FFF2-40B4-BE49-F238E27FC236}">
              <a16:creationId xmlns:a16="http://schemas.microsoft.com/office/drawing/2014/main" id="{161F37AF-A58F-45CB-9E55-8BE469B1D28B}"/>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2" name="Text Box 3">
          <a:extLst>
            <a:ext uri="{FF2B5EF4-FFF2-40B4-BE49-F238E27FC236}">
              <a16:creationId xmlns:a16="http://schemas.microsoft.com/office/drawing/2014/main" id="{78B33AFD-245D-44F8-B979-AD9D9B9F90B5}"/>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3" name="Text Box 1">
          <a:extLst>
            <a:ext uri="{FF2B5EF4-FFF2-40B4-BE49-F238E27FC236}">
              <a16:creationId xmlns:a16="http://schemas.microsoft.com/office/drawing/2014/main" id="{AADF17D3-573E-4DE0-9FCA-FE7F0EF2F79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4" name="Text Box 2">
          <a:extLst>
            <a:ext uri="{FF2B5EF4-FFF2-40B4-BE49-F238E27FC236}">
              <a16:creationId xmlns:a16="http://schemas.microsoft.com/office/drawing/2014/main" id="{AC9C0598-4719-4098-991C-6B6487DDF36B}"/>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5" name="Text Box 3">
          <a:extLst>
            <a:ext uri="{FF2B5EF4-FFF2-40B4-BE49-F238E27FC236}">
              <a16:creationId xmlns:a16="http://schemas.microsoft.com/office/drawing/2014/main" id="{049FA116-5D7D-4C5E-A1F3-AF2712A1A86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6" name="Text Box 1">
          <a:extLst>
            <a:ext uri="{FF2B5EF4-FFF2-40B4-BE49-F238E27FC236}">
              <a16:creationId xmlns:a16="http://schemas.microsoft.com/office/drawing/2014/main" id="{AC574417-ACB8-44CA-BECA-966D1B8E1D9D}"/>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7" name="Text Box 2">
          <a:extLst>
            <a:ext uri="{FF2B5EF4-FFF2-40B4-BE49-F238E27FC236}">
              <a16:creationId xmlns:a16="http://schemas.microsoft.com/office/drawing/2014/main" id="{522EB5F7-074C-416F-9825-3B1E1D3C116C}"/>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68" name="Text Box 3">
          <a:extLst>
            <a:ext uri="{FF2B5EF4-FFF2-40B4-BE49-F238E27FC236}">
              <a16:creationId xmlns:a16="http://schemas.microsoft.com/office/drawing/2014/main" id="{8E4C7535-1E99-4757-8CCF-8F40DFCFC276}"/>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69" name="Text Box 1">
          <a:extLst>
            <a:ext uri="{FF2B5EF4-FFF2-40B4-BE49-F238E27FC236}">
              <a16:creationId xmlns:a16="http://schemas.microsoft.com/office/drawing/2014/main" id="{AB9C9834-E849-494D-AB7C-14FFBEF39B9C}"/>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0" name="Text Box 2">
          <a:extLst>
            <a:ext uri="{FF2B5EF4-FFF2-40B4-BE49-F238E27FC236}">
              <a16:creationId xmlns:a16="http://schemas.microsoft.com/office/drawing/2014/main" id="{7C9E1739-2267-4D6F-BCB6-79EA7AA37BAD}"/>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1" name="Text Box 3">
          <a:extLst>
            <a:ext uri="{FF2B5EF4-FFF2-40B4-BE49-F238E27FC236}">
              <a16:creationId xmlns:a16="http://schemas.microsoft.com/office/drawing/2014/main" id="{8320EFFE-E9E0-413A-BF0A-65DCBC0BA959}"/>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2" name="Text Box 1">
          <a:extLst>
            <a:ext uri="{FF2B5EF4-FFF2-40B4-BE49-F238E27FC236}">
              <a16:creationId xmlns:a16="http://schemas.microsoft.com/office/drawing/2014/main" id="{3FC282CF-DAE0-4436-B239-082ABEDF5408}"/>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3" name="Text Box 2">
          <a:extLst>
            <a:ext uri="{FF2B5EF4-FFF2-40B4-BE49-F238E27FC236}">
              <a16:creationId xmlns:a16="http://schemas.microsoft.com/office/drawing/2014/main" id="{B7E149DE-980F-470E-B233-5B17723637C6}"/>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4" name="Text Box 3">
          <a:extLst>
            <a:ext uri="{FF2B5EF4-FFF2-40B4-BE49-F238E27FC236}">
              <a16:creationId xmlns:a16="http://schemas.microsoft.com/office/drawing/2014/main" id="{4E6CF932-5307-4066-8451-2AC74F14ED8C}"/>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5" name="Text Box 1">
          <a:extLst>
            <a:ext uri="{FF2B5EF4-FFF2-40B4-BE49-F238E27FC236}">
              <a16:creationId xmlns:a16="http://schemas.microsoft.com/office/drawing/2014/main" id="{D15EF634-1830-4291-AABA-1326C1A6C281}"/>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6" name="Text Box 2">
          <a:extLst>
            <a:ext uri="{FF2B5EF4-FFF2-40B4-BE49-F238E27FC236}">
              <a16:creationId xmlns:a16="http://schemas.microsoft.com/office/drawing/2014/main" id="{97E59E75-41B5-4E41-B110-FEE36A365942}"/>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7" name="Text Box 3">
          <a:extLst>
            <a:ext uri="{FF2B5EF4-FFF2-40B4-BE49-F238E27FC236}">
              <a16:creationId xmlns:a16="http://schemas.microsoft.com/office/drawing/2014/main" id="{CFCC5072-23FC-4363-884E-45621631C8D9}"/>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8" name="Text Box 1">
          <a:extLst>
            <a:ext uri="{FF2B5EF4-FFF2-40B4-BE49-F238E27FC236}">
              <a16:creationId xmlns:a16="http://schemas.microsoft.com/office/drawing/2014/main" id="{1E02795E-E049-4798-98C9-1FF3C21A796B}"/>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79" name="Text Box 2">
          <a:extLst>
            <a:ext uri="{FF2B5EF4-FFF2-40B4-BE49-F238E27FC236}">
              <a16:creationId xmlns:a16="http://schemas.microsoft.com/office/drawing/2014/main" id="{F6992FE5-4942-4C89-9F94-B0E5874A973D}"/>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0" name="Text Box 3">
          <a:extLst>
            <a:ext uri="{FF2B5EF4-FFF2-40B4-BE49-F238E27FC236}">
              <a16:creationId xmlns:a16="http://schemas.microsoft.com/office/drawing/2014/main" id="{D9BA1357-7548-441F-AA7A-F94235491C97}"/>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1" name="Text Box 1">
          <a:extLst>
            <a:ext uri="{FF2B5EF4-FFF2-40B4-BE49-F238E27FC236}">
              <a16:creationId xmlns:a16="http://schemas.microsoft.com/office/drawing/2014/main" id="{1A0B91A3-54AA-479E-8D6B-FBBF10C03DB2}"/>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2" name="Text Box 2">
          <a:extLst>
            <a:ext uri="{FF2B5EF4-FFF2-40B4-BE49-F238E27FC236}">
              <a16:creationId xmlns:a16="http://schemas.microsoft.com/office/drawing/2014/main" id="{3FE133A1-CC83-4F38-931E-0EE7B6CBB9D4}"/>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3" name="Text Box 3">
          <a:extLst>
            <a:ext uri="{FF2B5EF4-FFF2-40B4-BE49-F238E27FC236}">
              <a16:creationId xmlns:a16="http://schemas.microsoft.com/office/drawing/2014/main" id="{F497B05C-F9A5-4E5B-AA31-8C38469A258D}"/>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4" name="Text Box 1">
          <a:extLst>
            <a:ext uri="{FF2B5EF4-FFF2-40B4-BE49-F238E27FC236}">
              <a16:creationId xmlns:a16="http://schemas.microsoft.com/office/drawing/2014/main" id="{9016B9CA-5E55-4B9E-BBBB-17329AB2E7A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5" name="Text Box 2">
          <a:extLst>
            <a:ext uri="{FF2B5EF4-FFF2-40B4-BE49-F238E27FC236}">
              <a16:creationId xmlns:a16="http://schemas.microsoft.com/office/drawing/2014/main" id="{C8D1D3BC-BDB1-467E-A2B7-A7167A73CCE3}"/>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6" name="Text Box 3">
          <a:extLst>
            <a:ext uri="{FF2B5EF4-FFF2-40B4-BE49-F238E27FC236}">
              <a16:creationId xmlns:a16="http://schemas.microsoft.com/office/drawing/2014/main" id="{1385E4FC-7D39-4FBA-8425-252355FF7560}"/>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7" name="Text Box 1">
          <a:extLst>
            <a:ext uri="{FF2B5EF4-FFF2-40B4-BE49-F238E27FC236}">
              <a16:creationId xmlns:a16="http://schemas.microsoft.com/office/drawing/2014/main" id="{3182BA53-A62C-4092-A12A-E2BD96A6AA2E}"/>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8" name="Text Box 2">
          <a:extLst>
            <a:ext uri="{FF2B5EF4-FFF2-40B4-BE49-F238E27FC236}">
              <a16:creationId xmlns:a16="http://schemas.microsoft.com/office/drawing/2014/main" id="{12C8E131-6BF6-441A-8C52-AF74D40D58D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89" name="Text Box 3">
          <a:extLst>
            <a:ext uri="{FF2B5EF4-FFF2-40B4-BE49-F238E27FC236}">
              <a16:creationId xmlns:a16="http://schemas.microsoft.com/office/drawing/2014/main" id="{4323D326-12CB-4513-97EE-C53C4565238A}"/>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90" name="Text Box 1">
          <a:extLst>
            <a:ext uri="{FF2B5EF4-FFF2-40B4-BE49-F238E27FC236}">
              <a16:creationId xmlns:a16="http://schemas.microsoft.com/office/drawing/2014/main" id="{B4B66997-387C-42A2-9510-4EE6F42ABF62}"/>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91" name="Text Box 2">
          <a:extLst>
            <a:ext uri="{FF2B5EF4-FFF2-40B4-BE49-F238E27FC236}">
              <a16:creationId xmlns:a16="http://schemas.microsoft.com/office/drawing/2014/main" id="{A5B937C5-FE4A-48F4-975C-469D56FEF0AC}"/>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609599"/>
    <xdr:sp macro="" textlink="">
      <xdr:nvSpPr>
        <xdr:cNvPr id="1592" name="Text Box 3">
          <a:extLst>
            <a:ext uri="{FF2B5EF4-FFF2-40B4-BE49-F238E27FC236}">
              <a16:creationId xmlns:a16="http://schemas.microsoft.com/office/drawing/2014/main" id="{72C19043-2000-4A17-B2EF-B9F6538C7F85}"/>
            </a:ext>
          </a:extLst>
        </xdr:cNvPr>
        <xdr:cNvSpPr txBox="1">
          <a:spLocks noChangeArrowheads="1"/>
        </xdr:cNvSpPr>
      </xdr:nvSpPr>
      <xdr:spPr bwMode="auto">
        <a:xfrm>
          <a:off x="4983480" y="10722864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3" name="Text Box 1">
          <a:extLst>
            <a:ext uri="{FF2B5EF4-FFF2-40B4-BE49-F238E27FC236}">
              <a16:creationId xmlns:a16="http://schemas.microsoft.com/office/drawing/2014/main" id="{0C53F9B8-0D5A-4CCD-B250-10CB2DF30A15}"/>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4" name="Text Box 2">
          <a:extLst>
            <a:ext uri="{FF2B5EF4-FFF2-40B4-BE49-F238E27FC236}">
              <a16:creationId xmlns:a16="http://schemas.microsoft.com/office/drawing/2014/main" id="{FE726D22-8BEF-4E4C-8DD0-E6D39FD2CECC}"/>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5" name="Text Box 3">
          <a:extLst>
            <a:ext uri="{FF2B5EF4-FFF2-40B4-BE49-F238E27FC236}">
              <a16:creationId xmlns:a16="http://schemas.microsoft.com/office/drawing/2014/main" id="{16A3B4C7-029E-4436-BD14-B2065D64190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6" name="Text Box 1">
          <a:extLst>
            <a:ext uri="{FF2B5EF4-FFF2-40B4-BE49-F238E27FC236}">
              <a16:creationId xmlns:a16="http://schemas.microsoft.com/office/drawing/2014/main" id="{06DBAC5F-3D2B-4AF7-81ED-1F2F85200DD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7" name="Text Box 2">
          <a:extLst>
            <a:ext uri="{FF2B5EF4-FFF2-40B4-BE49-F238E27FC236}">
              <a16:creationId xmlns:a16="http://schemas.microsoft.com/office/drawing/2014/main" id="{74C95880-23CA-4298-910A-B0EED97D3366}"/>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8" name="Text Box 3">
          <a:extLst>
            <a:ext uri="{FF2B5EF4-FFF2-40B4-BE49-F238E27FC236}">
              <a16:creationId xmlns:a16="http://schemas.microsoft.com/office/drawing/2014/main" id="{9EE64355-0E72-432A-96AB-D12BDD6C37A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599" name="Text Box 1">
          <a:extLst>
            <a:ext uri="{FF2B5EF4-FFF2-40B4-BE49-F238E27FC236}">
              <a16:creationId xmlns:a16="http://schemas.microsoft.com/office/drawing/2014/main" id="{8E1BAFAA-834E-4151-89EE-6F88FFE5CD4E}"/>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0" name="Text Box 2">
          <a:extLst>
            <a:ext uri="{FF2B5EF4-FFF2-40B4-BE49-F238E27FC236}">
              <a16:creationId xmlns:a16="http://schemas.microsoft.com/office/drawing/2014/main" id="{9265333A-2A8A-417D-9C0E-78696DE08769}"/>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1" name="Text Box 3">
          <a:extLst>
            <a:ext uri="{FF2B5EF4-FFF2-40B4-BE49-F238E27FC236}">
              <a16:creationId xmlns:a16="http://schemas.microsoft.com/office/drawing/2014/main" id="{5596527A-F8B7-4642-A8B5-D3900D1EC56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2" name="Text Box 1">
          <a:extLst>
            <a:ext uri="{FF2B5EF4-FFF2-40B4-BE49-F238E27FC236}">
              <a16:creationId xmlns:a16="http://schemas.microsoft.com/office/drawing/2014/main" id="{5841C4DF-7022-4A70-94DA-FFF242763232}"/>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3" name="Text Box 2">
          <a:extLst>
            <a:ext uri="{FF2B5EF4-FFF2-40B4-BE49-F238E27FC236}">
              <a16:creationId xmlns:a16="http://schemas.microsoft.com/office/drawing/2014/main" id="{77EE1B5B-EC6E-4E3E-AF72-7E23DF33969F}"/>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4" name="Text Box 3">
          <a:extLst>
            <a:ext uri="{FF2B5EF4-FFF2-40B4-BE49-F238E27FC236}">
              <a16:creationId xmlns:a16="http://schemas.microsoft.com/office/drawing/2014/main" id="{85FEF53D-B9BE-4C85-9092-F5999B1A10B7}"/>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5" name="Text Box 1">
          <a:extLst>
            <a:ext uri="{FF2B5EF4-FFF2-40B4-BE49-F238E27FC236}">
              <a16:creationId xmlns:a16="http://schemas.microsoft.com/office/drawing/2014/main" id="{FDA9A859-86AE-4A60-94C6-EE62D0090794}"/>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6" name="Text Box 2">
          <a:extLst>
            <a:ext uri="{FF2B5EF4-FFF2-40B4-BE49-F238E27FC236}">
              <a16:creationId xmlns:a16="http://schemas.microsoft.com/office/drawing/2014/main" id="{AA435B07-FE4E-4255-A7F9-9202CDFB872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7" name="Text Box 3">
          <a:extLst>
            <a:ext uri="{FF2B5EF4-FFF2-40B4-BE49-F238E27FC236}">
              <a16:creationId xmlns:a16="http://schemas.microsoft.com/office/drawing/2014/main" id="{6A851AFF-9D3E-4A1B-B04A-3BF5348D7ABB}"/>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8" name="Text Box 1">
          <a:extLst>
            <a:ext uri="{FF2B5EF4-FFF2-40B4-BE49-F238E27FC236}">
              <a16:creationId xmlns:a16="http://schemas.microsoft.com/office/drawing/2014/main" id="{90F8563D-B17E-4DE6-A253-4499B36072B4}"/>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09" name="Text Box 2">
          <a:extLst>
            <a:ext uri="{FF2B5EF4-FFF2-40B4-BE49-F238E27FC236}">
              <a16:creationId xmlns:a16="http://schemas.microsoft.com/office/drawing/2014/main" id="{0F069AFB-6894-4B98-95C5-5031CCA8C848}"/>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0" name="Text Box 3">
          <a:extLst>
            <a:ext uri="{FF2B5EF4-FFF2-40B4-BE49-F238E27FC236}">
              <a16:creationId xmlns:a16="http://schemas.microsoft.com/office/drawing/2014/main" id="{EE331176-165C-44FB-9B9A-553D950631F0}"/>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1" name="Text Box 1">
          <a:extLst>
            <a:ext uri="{FF2B5EF4-FFF2-40B4-BE49-F238E27FC236}">
              <a16:creationId xmlns:a16="http://schemas.microsoft.com/office/drawing/2014/main" id="{465E39F7-962C-4207-A664-4F6619437F5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2" name="Text Box 2">
          <a:extLst>
            <a:ext uri="{FF2B5EF4-FFF2-40B4-BE49-F238E27FC236}">
              <a16:creationId xmlns:a16="http://schemas.microsoft.com/office/drawing/2014/main" id="{9E2EB0F6-F009-4BED-A6B7-D901BB828A9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3" name="Text Box 3">
          <a:extLst>
            <a:ext uri="{FF2B5EF4-FFF2-40B4-BE49-F238E27FC236}">
              <a16:creationId xmlns:a16="http://schemas.microsoft.com/office/drawing/2014/main" id="{A1F3C5A9-C09A-4698-B036-8904B97AAFB1}"/>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4" name="Text Box 1">
          <a:extLst>
            <a:ext uri="{FF2B5EF4-FFF2-40B4-BE49-F238E27FC236}">
              <a16:creationId xmlns:a16="http://schemas.microsoft.com/office/drawing/2014/main" id="{151BD977-4D09-4A12-A2AB-9E21DEC64E34}"/>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5" name="Text Box 2">
          <a:extLst>
            <a:ext uri="{FF2B5EF4-FFF2-40B4-BE49-F238E27FC236}">
              <a16:creationId xmlns:a16="http://schemas.microsoft.com/office/drawing/2014/main" id="{CF6CEB7D-CB96-442E-BDBD-72D9B9891703}"/>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19074"/>
    <xdr:sp macro="" textlink="">
      <xdr:nvSpPr>
        <xdr:cNvPr id="1616" name="Text Box 3">
          <a:extLst>
            <a:ext uri="{FF2B5EF4-FFF2-40B4-BE49-F238E27FC236}">
              <a16:creationId xmlns:a16="http://schemas.microsoft.com/office/drawing/2014/main" id="{BBF2C37D-07E3-47F5-AE1F-3B87BEAC297A}"/>
            </a:ext>
          </a:extLst>
        </xdr:cNvPr>
        <xdr:cNvSpPr txBox="1">
          <a:spLocks noChangeArrowheads="1"/>
        </xdr:cNvSpPr>
      </xdr:nvSpPr>
      <xdr:spPr bwMode="auto">
        <a:xfrm>
          <a:off x="4983480" y="10722864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17" name="Text Box 1">
          <a:extLst>
            <a:ext uri="{FF2B5EF4-FFF2-40B4-BE49-F238E27FC236}">
              <a16:creationId xmlns:a16="http://schemas.microsoft.com/office/drawing/2014/main" id="{B26E590C-2B8E-475D-9FE6-030C160C63E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18" name="Text Box 1">
          <a:extLst>
            <a:ext uri="{FF2B5EF4-FFF2-40B4-BE49-F238E27FC236}">
              <a16:creationId xmlns:a16="http://schemas.microsoft.com/office/drawing/2014/main" id="{551AF310-B9AF-4618-9387-1B2EC55C083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19" name="Text Box 1">
          <a:extLst>
            <a:ext uri="{FF2B5EF4-FFF2-40B4-BE49-F238E27FC236}">
              <a16:creationId xmlns:a16="http://schemas.microsoft.com/office/drawing/2014/main" id="{8C14BDF5-9E3D-4387-834C-BE985C3F362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20" name="Text Box 1">
          <a:extLst>
            <a:ext uri="{FF2B5EF4-FFF2-40B4-BE49-F238E27FC236}">
              <a16:creationId xmlns:a16="http://schemas.microsoft.com/office/drawing/2014/main" id="{A3C98C7E-69ED-4D81-B56D-CC451D01499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21" name="Text Box 1">
          <a:extLst>
            <a:ext uri="{FF2B5EF4-FFF2-40B4-BE49-F238E27FC236}">
              <a16:creationId xmlns:a16="http://schemas.microsoft.com/office/drawing/2014/main" id="{E37944EC-C793-4B2F-855E-6A9B742D477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22" name="Text Box 1">
          <a:extLst>
            <a:ext uri="{FF2B5EF4-FFF2-40B4-BE49-F238E27FC236}">
              <a16:creationId xmlns:a16="http://schemas.microsoft.com/office/drawing/2014/main" id="{600276F3-24B2-49E2-A3C5-CB2E48211C7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23" name="Text Box 1">
          <a:extLst>
            <a:ext uri="{FF2B5EF4-FFF2-40B4-BE49-F238E27FC236}">
              <a16:creationId xmlns:a16="http://schemas.microsoft.com/office/drawing/2014/main" id="{89F944AA-52F8-4CF8-8DE2-C6A1A5B7EFA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24" name="Text Box 1">
          <a:extLst>
            <a:ext uri="{FF2B5EF4-FFF2-40B4-BE49-F238E27FC236}">
              <a16:creationId xmlns:a16="http://schemas.microsoft.com/office/drawing/2014/main" id="{F60405B4-935E-4E18-B728-5106DB8DF97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25" name="Text Box 1">
          <a:extLst>
            <a:ext uri="{FF2B5EF4-FFF2-40B4-BE49-F238E27FC236}">
              <a16:creationId xmlns:a16="http://schemas.microsoft.com/office/drawing/2014/main" id="{046926B5-7A17-4628-91CE-BD304C900293}"/>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26" name="Text Box 1">
          <a:extLst>
            <a:ext uri="{FF2B5EF4-FFF2-40B4-BE49-F238E27FC236}">
              <a16:creationId xmlns:a16="http://schemas.microsoft.com/office/drawing/2014/main" id="{36394CA4-0B0D-4E19-AF5B-BF0F02C32EE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27" name="Text Box 1">
          <a:extLst>
            <a:ext uri="{FF2B5EF4-FFF2-40B4-BE49-F238E27FC236}">
              <a16:creationId xmlns:a16="http://schemas.microsoft.com/office/drawing/2014/main" id="{D382DC7E-B9F7-4B06-8827-533447EA69A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28" name="Text Box 1">
          <a:extLst>
            <a:ext uri="{FF2B5EF4-FFF2-40B4-BE49-F238E27FC236}">
              <a16:creationId xmlns:a16="http://schemas.microsoft.com/office/drawing/2014/main" id="{AF63D0AD-6835-4611-B196-FEB5281949B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29" name="Text Box 1">
          <a:extLst>
            <a:ext uri="{FF2B5EF4-FFF2-40B4-BE49-F238E27FC236}">
              <a16:creationId xmlns:a16="http://schemas.microsoft.com/office/drawing/2014/main" id="{7901D076-7536-4BCB-9771-556BFC314A8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30" name="Text Box 1">
          <a:extLst>
            <a:ext uri="{FF2B5EF4-FFF2-40B4-BE49-F238E27FC236}">
              <a16:creationId xmlns:a16="http://schemas.microsoft.com/office/drawing/2014/main" id="{68F9ECFF-C246-4AC3-8C66-8803577CE05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31" name="Text Box 1">
          <a:extLst>
            <a:ext uri="{FF2B5EF4-FFF2-40B4-BE49-F238E27FC236}">
              <a16:creationId xmlns:a16="http://schemas.microsoft.com/office/drawing/2014/main" id="{A804740B-4D4C-4CAF-995A-8A31E5A3518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32" name="Text Box 1">
          <a:extLst>
            <a:ext uri="{FF2B5EF4-FFF2-40B4-BE49-F238E27FC236}">
              <a16:creationId xmlns:a16="http://schemas.microsoft.com/office/drawing/2014/main" id="{D3EDB7A9-525A-46A5-89C8-DA01D979A48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33" name="Text Box 1">
          <a:extLst>
            <a:ext uri="{FF2B5EF4-FFF2-40B4-BE49-F238E27FC236}">
              <a16:creationId xmlns:a16="http://schemas.microsoft.com/office/drawing/2014/main" id="{E23C5D5A-5B93-40C8-8D40-4F658929BFE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34" name="Text Box 1">
          <a:extLst>
            <a:ext uri="{FF2B5EF4-FFF2-40B4-BE49-F238E27FC236}">
              <a16:creationId xmlns:a16="http://schemas.microsoft.com/office/drawing/2014/main" id="{1700B40C-02AA-49D9-920F-C1FFFE9B999A}"/>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35" name="Text Box 1">
          <a:extLst>
            <a:ext uri="{FF2B5EF4-FFF2-40B4-BE49-F238E27FC236}">
              <a16:creationId xmlns:a16="http://schemas.microsoft.com/office/drawing/2014/main" id="{EFD55799-BF73-42F4-BA8D-A137D91688D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36" name="Text Box 1">
          <a:extLst>
            <a:ext uri="{FF2B5EF4-FFF2-40B4-BE49-F238E27FC236}">
              <a16:creationId xmlns:a16="http://schemas.microsoft.com/office/drawing/2014/main" id="{014947EC-222F-4607-892A-E1304F09496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37" name="Text Box 1">
          <a:extLst>
            <a:ext uri="{FF2B5EF4-FFF2-40B4-BE49-F238E27FC236}">
              <a16:creationId xmlns:a16="http://schemas.microsoft.com/office/drawing/2014/main" id="{4CCE93CF-5C1C-49AC-BCDC-605D9DA79D4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38" name="Text Box 1">
          <a:extLst>
            <a:ext uri="{FF2B5EF4-FFF2-40B4-BE49-F238E27FC236}">
              <a16:creationId xmlns:a16="http://schemas.microsoft.com/office/drawing/2014/main" id="{707362FC-1369-48DD-B7EC-8305C505712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39" name="Text Box 1">
          <a:extLst>
            <a:ext uri="{FF2B5EF4-FFF2-40B4-BE49-F238E27FC236}">
              <a16:creationId xmlns:a16="http://schemas.microsoft.com/office/drawing/2014/main" id="{9CBA9E41-CFE1-4FC5-93C1-3BE46BDD07A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40" name="Text Box 1">
          <a:extLst>
            <a:ext uri="{FF2B5EF4-FFF2-40B4-BE49-F238E27FC236}">
              <a16:creationId xmlns:a16="http://schemas.microsoft.com/office/drawing/2014/main" id="{6250D811-3BC4-475B-9559-3B9E696C110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41" name="Text Box 1">
          <a:extLst>
            <a:ext uri="{FF2B5EF4-FFF2-40B4-BE49-F238E27FC236}">
              <a16:creationId xmlns:a16="http://schemas.microsoft.com/office/drawing/2014/main" id="{F0DB4FF5-9DE9-4146-B818-CEBE78DDF00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42" name="Text Box 1">
          <a:extLst>
            <a:ext uri="{FF2B5EF4-FFF2-40B4-BE49-F238E27FC236}">
              <a16:creationId xmlns:a16="http://schemas.microsoft.com/office/drawing/2014/main" id="{86B6665F-0E52-4DD2-8AD7-8553F2077F8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43" name="Text Box 1">
          <a:extLst>
            <a:ext uri="{FF2B5EF4-FFF2-40B4-BE49-F238E27FC236}">
              <a16:creationId xmlns:a16="http://schemas.microsoft.com/office/drawing/2014/main" id="{07F08C84-2E1A-429C-83EF-53724E8D7BC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44" name="Text Box 1">
          <a:extLst>
            <a:ext uri="{FF2B5EF4-FFF2-40B4-BE49-F238E27FC236}">
              <a16:creationId xmlns:a16="http://schemas.microsoft.com/office/drawing/2014/main" id="{FC56712F-2D94-46A5-9553-45850FFE81AB}"/>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45" name="Text Box 1">
          <a:extLst>
            <a:ext uri="{FF2B5EF4-FFF2-40B4-BE49-F238E27FC236}">
              <a16:creationId xmlns:a16="http://schemas.microsoft.com/office/drawing/2014/main" id="{3826037E-661A-4EA7-8E0C-C3674DAAD81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46" name="Text Box 1">
          <a:extLst>
            <a:ext uri="{FF2B5EF4-FFF2-40B4-BE49-F238E27FC236}">
              <a16:creationId xmlns:a16="http://schemas.microsoft.com/office/drawing/2014/main" id="{C9769886-5A72-40D0-9D78-DDC204CC3FE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47" name="Text Box 1">
          <a:extLst>
            <a:ext uri="{FF2B5EF4-FFF2-40B4-BE49-F238E27FC236}">
              <a16:creationId xmlns:a16="http://schemas.microsoft.com/office/drawing/2014/main" id="{E0041D27-206B-4CFF-9199-B9BD86E600E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48" name="Text Box 1">
          <a:extLst>
            <a:ext uri="{FF2B5EF4-FFF2-40B4-BE49-F238E27FC236}">
              <a16:creationId xmlns:a16="http://schemas.microsoft.com/office/drawing/2014/main" id="{A0252BAC-B1E4-4BB1-9926-9333D04369B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49" name="Text Box 1">
          <a:extLst>
            <a:ext uri="{FF2B5EF4-FFF2-40B4-BE49-F238E27FC236}">
              <a16:creationId xmlns:a16="http://schemas.microsoft.com/office/drawing/2014/main" id="{8FDBAEFB-EBC7-4C17-AC03-3C9E8D49650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50" name="Text Box 1">
          <a:extLst>
            <a:ext uri="{FF2B5EF4-FFF2-40B4-BE49-F238E27FC236}">
              <a16:creationId xmlns:a16="http://schemas.microsoft.com/office/drawing/2014/main" id="{14555B9A-DA82-4431-B327-EE548E54D52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51" name="Text Box 1">
          <a:extLst>
            <a:ext uri="{FF2B5EF4-FFF2-40B4-BE49-F238E27FC236}">
              <a16:creationId xmlns:a16="http://schemas.microsoft.com/office/drawing/2014/main" id="{27158FB4-EC92-48E7-80A9-95108381DFA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52" name="Text Box 1">
          <a:extLst>
            <a:ext uri="{FF2B5EF4-FFF2-40B4-BE49-F238E27FC236}">
              <a16:creationId xmlns:a16="http://schemas.microsoft.com/office/drawing/2014/main" id="{0CB1094F-2842-4AB6-8C0C-28E3EED2DB4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53" name="Text Box 1">
          <a:extLst>
            <a:ext uri="{FF2B5EF4-FFF2-40B4-BE49-F238E27FC236}">
              <a16:creationId xmlns:a16="http://schemas.microsoft.com/office/drawing/2014/main" id="{8DC0EF6C-DF1C-4D82-B592-57535965BF8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54" name="Text Box 1">
          <a:extLst>
            <a:ext uri="{FF2B5EF4-FFF2-40B4-BE49-F238E27FC236}">
              <a16:creationId xmlns:a16="http://schemas.microsoft.com/office/drawing/2014/main" id="{8C1556A9-2A7B-491C-AE0C-BE24E4ABEE3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55" name="Text Box 1">
          <a:extLst>
            <a:ext uri="{FF2B5EF4-FFF2-40B4-BE49-F238E27FC236}">
              <a16:creationId xmlns:a16="http://schemas.microsoft.com/office/drawing/2014/main" id="{7112F738-413E-42FC-A08E-04F6C6176B5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56" name="Text Box 1">
          <a:extLst>
            <a:ext uri="{FF2B5EF4-FFF2-40B4-BE49-F238E27FC236}">
              <a16:creationId xmlns:a16="http://schemas.microsoft.com/office/drawing/2014/main" id="{C12DC114-BEB4-44B7-935F-C25B5BBD27D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57" name="Text Box 1">
          <a:extLst>
            <a:ext uri="{FF2B5EF4-FFF2-40B4-BE49-F238E27FC236}">
              <a16:creationId xmlns:a16="http://schemas.microsoft.com/office/drawing/2014/main" id="{0A2F6CFE-60B7-4AA8-9E03-A2ED31937E5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58" name="Text Box 1">
          <a:extLst>
            <a:ext uri="{FF2B5EF4-FFF2-40B4-BE49-F238E27FC236}">
              <a16:creationId xmlns:a16="http://schemas.microsoft.com/office/drawing/2014/main" id="{59ED1BF6-2498-40DF-9789-89D7EB0BF26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59" name="Text Box 1">
          <a:extLst>
            <a:ext uri="{FF2B5EF4-FFF2-40B4-BE49-F238E27FC236}">
              <a16:creationId xmlns:a16="http://schemas.microsoft.com/office/drawing/2014/main" id="{E755CE81-C79F-43BB-B3E9-11CA8ACB59F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60" name="Text Box 1">
          <a:extLst>
            <a:ext uri="{FF2B5EF4-FFF2-40B4-BE49-F238E27FC236}">
              <a16:creationId xmlns:a16="http://schemas.microsoft.com/office/drawing/2014/main" id="{DE655DAD-454A-4996-BDBE-B71E98B5C24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1" name="Text Box 1">
          <a:extLst>
            <a:ext uri="{FF2B5EF4-FFF2-40B4-BE49-F238E27FC236}">
              <a16:creationId xmlns:a16="http://schemas.microsoft.com/office/drawing/2014/main" id="{A2DA2B13-EEC1-4D2B-ACB0-3E9EC84E34D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2" name="Text Box 1">
          <a:extLst>
            <a:ext uri="{FF2B5EF4-FFF2-40B4-BE49-F238E27FC236}">
              <a16:creationId xmlns:a16="http://schemas.microsoft.com/office/drawing/2014/main" id="{2EA5DADA-34C7-4903-A928-76251244E9F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3" name="Text Box 1">
          <a:extLst>
            <a:ext uri="{FF2B5EF4-FFF2-40B4-BE49-F238E27FC236}">
              <a16:creationId xmlns:a16="http://schemas.microsoft.com/office/drawing/2014/main" id="{D6F35447-84CB-443C-AD07-53E74A8D862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4" name="Text Box 1">
          <a:extLst>
            <a:ext uri="{FF2B5EF4-FFF2-40B4-BE49-F238E27FC236}">
              <a16:creationId xmlns:a16="http://schemas.microsoft.com/office/drawing/2014/main" id="{09588708-6196-4B1D-AF27-AEDAD409A21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65" name="Text Box 1">
          <a:extLst>
            <a:ext uri="{FF2B5EF4-FFF2-40B4-BE49-F238E27FC236}">
              <a16:creationId xmlns:a16="http://schemas.microsoft.com/office/drawing/2014/main" id="{7EC59E21-31DA-4A8D-A03D-13B6F2FB3DB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66" name="Text Box 1">
          <a:extLst>
            <a:ext uri="{FF2B5EF4-FFF2-40B4-BE49-F238E27FC236}">
              <a16:creationId xmlns:a16="http://schemas.microsoft.com/office/drawing/2014/main" id="{5348B024-473E-478B-BD0A-D288D8CE108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7" name="Text Box 1">
          <a:extLst>
            <a:ext uri="{FF2B5EF4-FFF2-40B4-BE49-F238E27FC236}">
              <a16:creationId xmlns:a16="http://schemas.microsoft.com/office/drawing/2014/main" id="{15FFEAF7-246A-4562-A884-E7D5FF0CFD2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8" name="Text Box 1">
          <a:extLst>
            <a:ext uri="{FF2B5EF4-FFF2-40B4-BE49-F238E27FC236}">
              <a16:creationId xmlns:a16="http://schemas.microsoft.com/office/drawing/2014/main" id="{7FFE0957-38AA-4020-AE2B-5F02A3DD3F0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69" name="Text Box 1">
          <a:extLst>
            <a:ext uri="{FF2B5EF4-FFF2-40B4-BE49-F238E27FC236}">
              <a16:creationId xmlns:a16="http://schemas.microsoft.com/office/drawing/2014/main" id="{5C8D3E21-DE4F-40BD-B9E4-C1B318A3ABB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70" name="Text Box 1">
          <a:extLst>
            <a:ext uri="{FF2B5EF4-FFF2-40B4-BE49-F238E27FC236}">
              <a16:creationId xmlns:a16="http://schemas.microsoft.com/office/drawing/2014/main" id="{7456AC9A-A60F-4F87-8DE7-EA8727AF4F5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71" name="Text Box 1">
          <a:extLst>
            <a:ext uri="{FF2B5EF4-FFF2-40B4-BE49-F238E27FC236}">
              <a16:creationId xmlns:a16="http://schemas.microsoft.com/office/drawing/2014/main" id="{84AF0C7E-16D7-4CD3-9FB6-AB3C6D01AA4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72" name="Text Box 1">
          <a:extLst>
            <a:ext uri="{FF2B5EF4-FFF2-40B4-BE49-F238E27FC236}">
              <a16:creationId xmlns:a16="http://schemas.microsoft.com/office/drawing/2014/main" id="{EEC43976-79FA-46E3-B732-3CEFF5E310A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73" name="Text Box 1">
          <a:extLst>
            <a:ext uri="{FF2B5EF4-FFF2-40B4-BE49-F238E27FC236}">
              <a16:creationId xmlns:a16="http://schemas.microsoft.com/office/drawing/2014/main" id="{EC057DFF-79B1-47A7-A0B4-7F0C3F18E9E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74" name="Text Box 1">
          <a:extLst>
            <a:ext uri="{FF2B5EF4-FFF2-40B4-BE49-F238E27FC236}">
              <a16:creationId xmlns:a16="http://schemas.microsoft.com/office/drawing/2014/main" id="{35E90BDE-0034-4B14-8485-BDEAD30D6C6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75" name="Text Box 1">
          <a:extLst>
            <a:ext uri="{FF2B5EF4-FFF2-40B4-BE49-F238E27FC236}">
              <a16:creationId xmlns:a16="http://schemas.microsoft.com/office/drawing/2014/main" id="{7A1623B4-8A76-46AA-8723-D0CD61E4838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76" name="Text Box 1">
          <a:extLst>
            <a:ext uri="{FF2B5EF4-FFF2-40B4-BE49-F238E27FC236}">
              <a16:creationId xmlns:a16="http://schemas.microsoft.com/office/drawing/2014/main" id="{3ACD1DBF-0B18-410C-A82D-5DAFEA7D878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77" name="Text Box 1">
          <a:extLst>
            <a:ext uri="{FF2B5EF4-FFF2-40B4-BE49-F238E27FC236}">
              <a16:creationId xmlns:a16="http://schemas.microsoft.com/office/drawing/2014/main" id="{35953236-9697-4B55-87C7-2950823158A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78" name="Text Box 1">
          <a:extLst>
            <a:ext uri="{FF2B5EF4-FFF2-40B4-BE49-F238E27FC236}">
              <a16:creationId xmlns:a16="http://schemas.microsoft.com/office/drawing/2014/main" id="{4B7605FA-0732-4A4C-A23D-77EEE1DA2F4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79" name="Text Box 1">
          <a:extLst>
            <a:ext uri="{FF2B5EF4-FFF2-40B4-BE49-F238E27FC236}">
              <a16:creationId xmlns:a16="http://schemas.microsoft.com/office/drawing/2014/main" id="{764B9E96-FCFE-4DA8-BD4E-8FF11D5D965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80" name="Text Box 1">
          <a:extLst>
            <a:ext uri="{FF2B5EF4-FFF2-40B4-BE49-F238E27FC236}">
              <a16:creationId xmlns:a16="http://schemas.microsoft.com/office/drawing/2014/main" id="{8B05A155-A674-4BB4-9740-CFCAA47222F2}"/>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81" name="Text Box 1">
          <a:extLst>
            <a:ext uri="{FF2B5EF4-FFF2-40B4-BE49-F238E27FC236}">
              <a16:creationId xmlns:a16="http://schemas.microsoft.com/office/drawing/2014/main" id="{B562DD70-7B71-4EC4-982F-B742EC5F182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82" name="Text Box 1">
          <a:extLst>
            <a:ext uri="{FF2B5EF4-FFF2-40B4-BE49-F238E27FC236}">
              <a16:creationId xmlns:a16="http://schemas.microsoft.com/office/drawing/2014/main" id="{52FE58AA-82EF-4E3D-9197-5D55303FF5A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83" name="Text Box 1">
          <a:extLst>
            <a:ext uri="{FF2B5EF4-FFF2-40B4-BE49-F238E27FC236}">
              <a16:creationId xmlns:a16="http://schemas.microsoft.com/office/drawing/2014/main" id="{E09FBDD3-FA8F-48DA-BF86-A3D82909C4F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84" name="Text Box 1">
          <a:extLst>
            <a:ext uri="{FF2B5EF4-FFF2-40B4-BE49-F238E27FC236}">
              <a16:creationId xmlns:a16="http://schemas.microsoft.com/office/drawing/2014/main" id="{8E3770C3-8FD1-48CC-A8E1-47BF5CD60FB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85" name="Text Box 1">
          <a:extLst>
            <a:ext uri="{FF2B5EF4-FFF2-40B4-BE49-F238E27FC236}">
              <a16:creationId xmlns:a16="http://schemas.microsoft.com/office/drawing/2014/main" id="{AA060998-BAC0-417A-91C5-BBCED1537BD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86" name="Text Box 1">
          <a:extLst>
            <a:ext uri="{FF2B5EF4-FFF2-40B4-BE49-F238E27FC236}">
              <a16:creationId xmlns:a16="http://schemas.microsoft.com/office/drawing/2014/main" id="{06590F15-0E9B-48C2-9E5E-6319F6C7045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87" name="Text Box 1">
          <a:extLst>
            <a:ext uri="{FF2B5EF4-FFF2-40B4-BE49-F238E27FC236}">
              <a16:creationId xmlns:a16="http://schemas.microsoft.com/office/drawing/2014/main" id="{C4FC1C59-7625-4020-96A3-32EBE629B1D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88" name="Text Box 1">
          <a:extLst>
            <a:ext uri="{FF2B5EF4-FFF2-40B4-BE49-F238E27FC236}">
              <a16:creationId xmlns:a16="http://schemas.microsoft.com/office/drawing/2014/main" id="{07CF2FF9-E61C-49B3-A966-3D3C10160DF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89" name="Text Box 1">
          <a:extLst>
            <a:ext uri="{FF2B5EF4-FFF2-40B4-BE49-F238E27FC236}">
              <a16:creationId xmlns:a16="http://schemas.microsoft.com/office/drawing/2014/main" id="{2DE32201-F30E-401A-8F83-D311C8FC5A5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90" name="Text Box 1">
          <a:extLst>
            <a:ext uri="{FF2B5EF4-FFF2-40B4-BE49-F238E27FC236}">
              <a16:creationId xmlns:a16="http://schemas.microsoft.com/office/drawing/2014/main" id="{E582412C-8246-4F77-BD05-CB3EC9F27E0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91" name="Text Box 1">
          <a:extLst>
            <a:ext uri="{FF2B5EF4-FFF2-40B4-BE49-F238E27FC236}">
              <a16:creationId xmlns:a16="http://schemas.microsoft.com/office/drawing/2014/main" id="{5AB77006-026A-4CBF-92AA-1DFA1E8F114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92" name="Text Box 1">
          <a:extLst>
            <a:ext uri="{FF2B5EF4-FFF2-40B4-BE49-F238E27FC236}">
              <a16:creationId xmlns:a16="http://schemas.microsoft.com/office/drawing/2014/main" id="{0E196E25-F1E7-40E9-8E31-B9C3EF61429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93" name="Text Box 1">
          <a:extLst>
            <a:ext uri="{FF2B5EF4-FFF2-40B4-BE49-F238E27FC236}">
              <a16:creationId xmlns:a16="http://schemas.microsoft.com/office/drawing/2014/main" id="{922C18BB-ACCB-4759-8881-FE52918A6BB1}"/>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94" name="Text Box 1">
          <a:extLst>
            <a:ext uri="{FF2B5EF4-FFF2-40B4-BE49-F238E27FC236}">
              <a16:creationId xmlns:a16="http://schemas.microsoft.com/office/drawing/2014/main" id="{6FDA19AD-6227-4B40-8057-97062C57C2F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95" name="Text Box 1">
          <a:extLst>
            <a:ext uri="{FF2B5EF4-FFF2-40B4-BE49-F238E27FC236}">
              <a16:creationId xmlns:a16="http://schemas.microsoft.com/office/drawing/2014/main" id="{7CE5D313-A105-43EC-B7EB-1FCF7958AAD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696" name="Text Box 1">
          <a:extLst>
            <a:ext uri="{FF2B5EF4-FFF2-40B4-BE49-F238E27FC236}">
              <a16:creationId xmlns:a16="http://schemas.microsoft.com/office/drawing/2014/main" id="{FFC04C9B-6C76-4DB8-AF8F-412E739D7EE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97" name="Text Box 1">
          <a:extLst>
            <a:ext uri="{FF2B5EF4-FFF2-40B4-BE49-F238E27FC236}">
              <a16:creationId xmlns:a16="http://schemas.microsoft.com/office/drawing/2014/main" id="{CFF0A6D2-4651-4AE8-921E-8E02F7F654C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698" name="Text Box 1">
          <a:extLst>
            <a:ext uri="{FF2B5EF4-FFF2-40B4-BE49-F238E27FC236}">
              <a16:creationId xmlns:a16="http://schemas.microsoft.com/office/drawing/2014/main" id="{8A667337-FE55-4B20-81ED-4EFE762FBFB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699" name="Text Box 1">
          <a:extLst>
            <a:ext uri="{FF2B5EF4-FFF2-40B4-BE49-F238E27FC236}">
              <a16:creationId xmlns:a16="http://schemas.microsoft.com/office/drawing/2014/main" id="{E070977D-1268-4A48-B77B-3D04A539414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00" name="Text Box 1">
          <a:extLst>
            <a:ext uri="{FF2B5EF4-FFF2-40B4-BE49-F238E27FC236}">
              <a16:creationId xmlns:a16="http://schemas.microsoft.com/office/drawing/2014/main" id="{BB3FF554-5131-40AF-8134-8721DE59366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01" name="Text Box 1">
          <a:extLst>
            <a:ext uri="{FF2B5EF4-FFF2-40B4-BE49-F238E27FC236}">
              <a16:creationId xmlns:a16="http://schemas.microsoft.com/office/drawing/2014/main" id="{086A49B8-8A81-4CE7-A46A-81F650A3D6F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02" name="Text Box 1">
          <a:extLst>
            <a:ext uri="{FF2B5EF4-FFF2-40B4-BE49-F238E27FC236}">
              <a16:creationId xmlns:a16="http://schemas.microsoft.com/office/drawing/2014/main" id="{65786891-3D4C-4351-B330-C2919251D72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03" name="Text Box 1">
          <a:extLst>
            <a:ext uri="{FF2B5EF4-FFF2-40B4-BE49-F238E27FC236}">
              <a16:creationId xmlns:a16="http://schemas.microsoft.com/office/drawing/2014/main" id="{3A75DF63-A48D-44EC-B4B4-746D900BB6F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04" name="Text Box 1">
          <a:extLst>
            <a:ext uri="{FF2B5EF4-FFF2-40B4-BE49-F238E27FC236}">
              <a16:creationId xmlns:a16="http://schemas.microsoft.com/office/drawing/2014/main" id="{B7273962-7A2C-46B0-B6D4-9251F9E24D0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05" name="Text Box 1">
          <a:extLst>
            <a:ext uri="{FF2B5EF4-FFF2-40B4-BE49-F238E27FC236}">
              <a16:creationId xmlns:a16="http://schemas.microsoft.com/office/drawing/2014/main" id="{5AE43935-F2F0-453E-8824-F7990F8F80E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06" name="Text Box 1">
          <a:extLst>
            <a:ext uri="{FF2B5EF4-FFF2-40B4-BE49-F238E27FC236}">
              <a16:creationId xmlns:a16="http://schemas.microsoft.com/office/drawing/2014/main" id="{5C70B57F-5F48-4CEA-A30E-C15ADA853BF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07" name="Text Box 1">
          <a:extLst>
            <a:ext uri="{FF2B5EF4-FFF2-40B4-BE49-F238E27FC236}">
              <a16:creationId xmlns:a16="http://schemas.microsoft.com/office/drawing/2014/main" id="{A7E86307-12E2-47EC-81C7-84BF65FAED3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08" name="Text Box 1">
          <a:extLst>
            <a:ext uri="{FF2B5EF4-FFF2-40B4-BE49-F238E27FC236}">
              <a16:creationId xmlns:a16="http://schemas.microsoft.com/office/drawing/2014/main" id="{E03C31DD-0527-4869-962D-2026E1591E3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09" name="Text Box 1">
          <a:extLst>
            <a:ext uri="{FF2B5EF4-FFF2-40B4-BE49-F238E27FC236}">
              <a16:creationId xmlns:a16="http://schemas.microsoft.com/office/drawing/2014/main" id="{3F19BF17-2706-4463-BBEB-5456E05008B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10" name="Text Box 1">
          <a:extLst>
            <a:ext uri="{FF2B5EF4-FFF2-40B4-BE49-F238E27FC236}">
              <a16:creationId xmlns:a16="http://schemas.microsoft.com/office/drawing/2014/main" id="{D27EF573-AC8C-42F3-9FFF-268C591E95C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11" name="Text Box 1">
          <a:extLst>
            <a:ext uri="{FF2B5EF4-FFF2-40B4-BE49-F238E27FC236}">
              <a16:creationId xmlns:a16="http://schemas.microsoft.com/office/drawing/2014/main" id="{5B5C2E62-6878-49FB-B424-996E54F61BB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12" name="Text Box 1">
          <a:extLst>
            <a:ext uri="{FF2B5EF4-FFF2-40B4-BE49-F238E27FC236}">
              <a16:creationId xmlns:a16="http://schemas.microsoft.com/office/drawing/2014/main" id="{DC012796-9F28-45C0-8FAB-2634F991C95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13" name="Text Box 1">
          <a:extLst>
            <a:ext uri="{FF2B5EF4-FFF2-40B4-BE49-F238E27FC236}">
              <a16:creationId xmlns:a16="http://schemas.microsoft.com/office/drawing/2014/main" id="{D3F3C1E2-550F-4DA3-8B7A-349E86ED18E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14" name="Text Box 1">
          <a:extLst>
            <a:ext uri="{FF2B5EF4-FFF2-40B4-BE49-F238E27FC236}">
              <a16:creationId xmlns:a16="http://schemas.microsoft.com/office/drawing/2014/main" id="{12EA89CC-8881-4819-BE0C-7DB6B833342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15" name="Text Box 1">
          <a:extLst>
            <a:ext uri="{FF2B5EF4-FFF2-40B4-BE49-F238E27FC236}">
              <a16:creationId xmlns:a16="http://schemas.microsoft.com/office/drawing/2014/main" id="{81E19A8B-EAC1-4F4F-94A4-8099258BE76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12593"/>
    <xdr:sp macro="" textlink="">
      <xdr:nvSpPr>
        <xdr:cNvPr id="1716" name="Text Box 1">
          <a:extLst>
            <a:ext uri="{FF2B5EF4-FFF2-40B4-BE49-F238E27FC236}">
              <a16:creationId xmlns:a16="http://schemas.microsoft.com/office/drawing/2014/main" id="{91980BA3-6130-432F-B7D0-CAD027974BC9}"/>
            </a:ext>
          </a:extLst>
        </xdr:cNvPr>
        <xdr:cNvSpPr txBox="1">
          <a:spLocks noChangeArrowheads="1"/>
        </xdr:cNvSpPr>
      </xdr:nvSpPr>
      <xdr:spPr bwMode="auto">
        <a:xfrm>
          <a:off x="0"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84463"/>
    <xdr:sp macro="" textlink="">
      <xdr:nvSpPr>
        <xdr:cNvPr id="1717" name="Text Box 1">
          <a:extLst>
            <a:ext uri="{FF2B5EF4-FFF2-40B4-BE49-F238E27FC236}">
              <a16:creationId xmlns:a16="http://schemas.microsoft.com/office/drawing/2014/main" id="{980C2B93-E0A6-4892-B25A-FB430020CF10}"/>
            </a:ext>
          </a:extLst>
        </xdr:cNvPr>
        <xdr:cNvSpPr txBox="1">
          <a:spLocks noChangeArrowheads="1"/>
        </xdr:cNvSpPr>
      </xdr:nvSpPr>
      <xdr:spPr bwMode="auto">
        <a:xfrm>
          <a:off x="0"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84463"/>
    <xdr:sp macro="" textlink="">
      <xdr:nvSpPr>
        <xdr:cNvPr id="1718" name="Text Box 1">
          <a:extLst>
            <a:ext uri="{FF2B5EF4-FFF2-40B4-BE49-F238E27FC236}">
              <a16:creationId xmlns:a16="http://schemas.microsoft.com/office/drawing/2014/main" id="{4B318162-1710-4C78-910E-2E8D5D6A299D}"/>
            </a:ext>
          </a:extLst>
        </xdr:cNvPr>
        <xdr:cNvSpPr txBox="1">
          <a:spLocks noChangeArrowheads="1"/>
        </xdr:cNvSpPr>
      </xdr:nvSpPr>
      <xdr:spPr bwMode="auto">
        <a:xfrm>
          <a:off x="0"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19" name="Text Box 1">
          <a:extLst>
            <a:ext uri="{FF2B5EF4-FFF2-40B4-BE49-F238E27FC236}">
              <a16:creationId xmlns:a16="http://schemas.microsoft.com/office/drawing/2014/main" id="{22252806-7592-4773-AE36-4202F570E07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20" name="Text Box 1">
          <a:extLst>
            <a:ext uri="{FF2B5EF4-FFF2-40B4-BE49-F238E27FC236}">
              <a16:creationId xmlns:a16="http://schemas.microsoft.com/office/drawing/2014/main" id="{50CB2F7E-F5BB-43B9-9CF7-BC1C5E52036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21" name="Text Box 1">
          <a:extLst>
            <a:ext uri="{FF2B5EF4-FFF2-40B4-BE49-F238E27FC236}">
              <a16:creationId xmlns:a16="http://schemas.microsoft.com/office/drawing/2014/main" id="{6A2AC1D3-6656-4234-9540-E5EDB73656D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66</xdr:row>
      <xdr:rowOff>0</xdr:rowOff>
    </xdr:from>
    <xdr:ext cx="76200" cy="341169"/>
    <xdr:sp macro="" textlink="">
      <xdr:nvSpPr>
        <xdr:cNvPr id="1722" name="Text Box 1">
          <a:extLst>
            <a:ext uri="{FF2B5EF4-FFF2-40B4-BE49-F238E27FC236}">
              <a16:creationId xmlns:a16="http://schemas.microsoft.com/office/drawing/2014/main" id="{5B39F303-1AE3-48B9-9532-7308A1732455}"/>
            </a:ext>
          </a:extLst>
        </xdr:cNvPr>
        <xdr:cNvSpPr txBox="1">
          <a:spLocks noChangeArrowheads="1"/>
        </xdr:cNvSpPr>
      </xdr:nvSpPr>
      <xdr:spPr bwMode="auto">
        <a:xfrm>
          <a:off x="0"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23" name="Text Box 1">
          <a:extLst>
            <a:ext uri="{FF2B5EF4-FFF2-40B4-BE49-F238E27FC236}">
              <a16:creationId xmlns:a16="http://schemas.microsoft.com/office/drawing/2014/main" id="{5BE7936B-01D0-4CDF-93CC-D6E9A4D4E80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24" name="Text Box 1">
          <a:extLst>
            <a:ext uri="{FF2B5EF4-FFF2-40B4-BE49-F238E27FC236}">
              <a16:creationId xmlns:a16="http://schemas.microsoft.com/office/drawing/2014/main" id="{CB032F6E-FA50-46AF-BA08-C015733BE3F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25" name="Text Box 1">
          <a:extLst>
            <a:ext uri="{FF2B5EF4-FFF2-40B4-BE49-F238E27FC236}">
              <a16:creationId xmlns:a16="http://schemas.microsoft.com/office/drawing/2014/main" id="{EC62CD8C-704C-4E08-A2CB-BB8E0503DC8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26" name="Text Box 1">
          <a:extLst>
            <a:ext uri="{FF2B5EF4-FFF2-40B4-BE49-F238E27FC236}">
              <a16:creationId xmlns:a16="http://schemas.microsoft.com/office/drawing/2014/main" id="{81F91F6B-F9D8-450F-9475-5EE18C046B8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27" name="Text Box 1">
          <a:extLst>
            <a:ext uri="{FF2B5EF4-FFF2-40B4-BE49-F238E27FC236}">
              <a16:creationId xmlns:a16="http://schemas.microsoft.com/office/drawing/2014/main" id="{0C62FA8B-842D-4473-BEC7-C8C61D557DE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28" name="Text Box 1">
          <a:extLst>
            <a:ext uri="{FF2B5EF4-FFF2-40B4-BE49-F238E27FC236}">
              <a16:creationId xmlns:a16="http://schemas.microsoft.com/office/drawing/2014/main" id="{6678DAC2-73AB-4721-B75A-A5D630CDAC4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29" name="Text Box 1">
          <a:extLst>
            <a:ext uri="{FF2B5EF4-FFF2-40B4-BE49-F238E27FC236}">
              <a16:creationId xmlns:a16="http://schemas.microsoft.com/office/drawing/2014/main" id="{AEE9F704-4560-4E14-B21A-D6A433D6327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30" name="Text Box 1">
          <a:extLst>
            <a:ext uri="{FF2B5EF4-FFF2-40B4-BE49-F238E27FC236}">
              <a16:creationId xmlns:a16="http://schemas.microsoft.com/office/drawing/2014/main" id="{8ACAB623-DFCA-4F56-A7FA-1F0FDBC182B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31" name="Text Box 1">
          <a:extLst>
            <a:ext uri="{FF2B5EF4-FFF2-40B4-BE49-F238E27FC236}">
              <a16:creationId xmlns:a16="http://schemas.microsoft.com/office/drawing/2014/main" id="{453C0B74-E635-496F-B29F-5F228B11C15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32" name="Text Box 1">
          <a:extLst>
            <a:ext uri="{FF2B5EF4-FFF2-40B4-BE49-F238E27FC236}">
              <a16:creationId xmlns:a16="http://schemas.microsoft.com/office/drawing/2014/main" id="{F2FEB292-06B4-4449-A30A-47B0E910FB3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66</xdr:row>
      <xdr:rowOff>0</xdr:rowOff>
    </xdr:from>
    <xdr:to>
      <xdr:col>2</xdr:col>
      <xdr:colOff>66675</xdr:colOff>
      <xdr:row>474</xdr:row>
      <xdr:rowOff>11733</xdr:rowOff>
    </xdr:to>
    <xdr:sp macro="" textlink="">
      <xdr:nvSpPr>
        <xdr:cNvPr id="1733" name="Text Box 1">
          <a:extLst>
            <a:ext uri="{FF2B5EF4-FFF2-40B4-BE49-F238E27FC236}">
              <a16:creationId xmlns:a16="http://schemas.microsoft.com/office/drawing/2014/main" id="{D92387BB-4EE7-45D0-BDB5-12019B943ECF}"/>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34" name="Text Box 2">
          <a:extLst>
            <a:ext uri="{FF2B5EF4-FFF2-40B4-BE49-F238E27FC236}">
              <a16:creationId xmlns:a16="http://schemas.microsoft.com/office/drawing/2014/main" id="{0521D03A-EB84-4A95-BA7F-A3118DD3C9AF}"/>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35" name="Text Box 3">
          <a:extLst>
            <a:ext uri="{FF2B5EF4-FFF2-40B4-BE49-F238E27FC236}">
              <a16:creationId xmlns:a16="http://schemas.microsoft.com/office/drawing/2014/main" id="{F297B2BC-B74B-4091-904A-B89136ABD658}"/>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36" name="Text Box 1">
          <a:extLst>
            <a:ext uri="{FF2B5EF4-FFF2-40B4-BE49-F238E27FC236}">
              <a16:creationId xmlns:a16="http://schemas.microsoft.com/office/drawing/2014/main" id="{D2F68B93-EED0-4064-A787-7C0343095422}"/>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37" name="Text Box 2">
          <a:extLst>
            <a:ext uri="{FF2B5EF4-FFF2-40B4-BE49-F238E27FC236}">
              <a16:creationId xmlns:a16="http://schemas.microsoft.com/office/drawing/2014/main" id="{7B4FE57F-E82A-414B-822C-328BF769738E}"/>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38" name="Text Box 3">
          <a:extLst>
            <a:ext uri="{FF2B5EF4-FFF2-40B4-BE49-F238E27FC236}">
              <a16:creationId xmlns:a16="http://schemas.microsoft.com/office/drawing/2014/main" id="{97B75134-8481-4AD1-BD9A-4E00523BBED0}"/>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39" name="Text Box 1">
          <a:extLst>
            <a:ext uri="{FF2B5EF4-FFF2-40B4-BE49-F238E27FC236}">
              <a16:creationId xmlns:a16="http://schemas.microsoft.com/office/drawing/2014/main" id="{B02408BA-E3EC-4177-B749-6073412C9BE3}"/>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0" name="Text Box 2">
          <a:extLst>
            <a:ext uri="{FF2B5EF4-FFF2-40B4-BE49-F238E27FC236}">
              <a16:creationId xmlns:a16="http://schemas.microsoft.com/office/drawing/2014/main" id="{56C8CE11-1D9A-4B5B-AC4C-C94C47150B85}"/>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1" name="Text Box 3">
          <a:extLst>
            <a:ext uri="{FF2B5EF4-FFF2-40B4-BE49-F238E27FC236}">
              <a16:creationId xmlns:a16="http://schemas.microsoft.com/office/drawing/2014/main" id="{E0773A76-2CB9-42EA-9A53-5BFEA4429CB6}"/>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2" name="Text Box 1">
          <a:extLst>
            <a:ext uri="{FF2B5EF4-FFF2-40B4-BE49-F238E27FC236}">
              <a16:creationId xmlns:a16="http://schemas.microsoft.com/office/drawing/2014/main" id="{E6236AC0-EEF3-4525-90DA-E785A23AB747}"/>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3" name="Text Box 2">
          <a:extLst>
            <a:ext uri="{FF2B5EF4-FFF2-40B4-BE49-F238E27FC236}">
              <a16:creationId xmlns:a16="http://schemas.microsoft.com/office/drawing/2014/main" id="{7D8D1CD1-288B-4022-B989-05177D6ABF7E}"/>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4" name="Text Box 3">
          <a:extLst>
            <a:ext uri="{FF2B5EF4-FFF2-40B4-BE49-F238E27FC236}">
              <a16:creationId xmlns:a16="http://schemas.microsoft.com/office/drawing/2014/main" id="{FC2D3C56-79BB-4921-B8DF-12FD99B4D65F}"/>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5" name="Text Box 1">
          <a:extLst>
            <a:ext uri="{FF2B5EF4-FFF2-40B4-BE49-F238E27FC236}">
              <a16:creationId xmlns:a16="http://schemas.microsoft.com/office/drawing/2014/main" id="{B2BB0A85-5626-4784-A527-F2A11574E465}"/>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6" name="Text Box 2">
          <a:extLst>
            <a:ext uri="{FF2B5EF4-FFF2-40B4-BE49-F238E27FC236}">
              <a16:creationId xmlns:a16="http://schemas.microsoft.com/office/drawing/2014/main" id="{A291E14F-DB35-4417-B4B9-9FB140B83C1F}"/>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7" name="Text Box 3">
          <a:extLst>
            <a:ext uri="{FF2B5EF4-FFF2-40B4-BE49-F238E27FC236}">
              <a16:creationId xmlns:a16="http://schemas.microsoft.com/office/drawing/2014/main" id="{4826CE64-D543-4554-B0AA-9D9041A703FB}"/>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8" name="Text Box 1">
          <a:extLst>
            <a:ext uri="{FF2B5EF4-FFF2-40B4-BE49-F238E27FC236}">
              <a16:creationId xmlns:a16="http://schemas.microsoft.com/office/drawing/2014/main" id="{A6960F59-C2F1-4479-B151-CDA5EC7FF037}"/>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49" name="Text Box 2">
          <a:extLst>
            <a:ext uri="{FF2B5EF4-FFF2-40B4-BE49-F238E27FC236}">
              <a16:creationId xmlns:a16="http://schemas.microsoft.com/office/drawing/2014/main" id="{95CE7955-B6A5-4AC1-A7FD-9610E8BA0E3B}"/>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0" name="Text Box 3">
          <a:extLst>
            <a:ext uri="{FF2B5EF4-FFF2-40B4-BE49-F238E27FC236}">
              <a16:creationId xmlns:a16="http://schemas.microsoft.com/office/drawing/2014/main" id="{53E1E8FA-B6C5-4B74-B38F-52E97A8C3220}"/>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1" name="Text Box 1">
          <a:extLst>
            <a:ext uri="{FF2B5EF4-FFF2-40B4-BE49-F238E27FC236}">
              <a16:creationId xmlns:a16="http://schemas.microsoft.com/office/drawing/2014/main" id="{E2EDD367-A50F-4160-A2FB-4BECD3D63C7C}"/>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2" name="Text Box 2">
          <a:extLst>
            <a:ext uri="{FF2B5EF4-FFF2-40B4-BE49-F238E27FC236}">
              <a16:creationId xmlns:a16="http://schemas.microsoft.com/office/drawing/2014/main" id="{4E308862-2171-4734-BF19-B9C5E942EE45}"/>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3" name="Text Box 3">
          <a:extLst>
            <a:ext uri="{FF2B5EF4-FFF2-40B4-BE49-F238E27FC236}">
              <a16:creationId xmlns:a16="http://schemas.microsoft.com/office/drawing/2014/main" id="{2647631C-5CB3-453C-B82F-962F0BBED6F7}"/>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4" name="Text Box 1">
          <a:extLst>
            <a:ext uri="{FF2B5EF4-FFF2-40B4-BE49-F238E27FC236}">
              <a16:creationId xmlns:a16="http://schemas.microsoft.com/office/drawing/2014/main" id="{96B3A64C-E480-449F-B626-C5209247C489}"/>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5" name="Text Box 2">
          <a:extLst>
            <a:ext uri="{FF2B5EF4-FFF2-40B4-BE49-F238E27FC236}">
              <a16:creationId xmlns:a16="http://schemas.microsoft.com/office/drawing/2014/main" id="{39829CF9-3246-4BA2-BCDD-F22BD71F2D95}"/>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66</xdr:row>
      <xdr:rowOff>0</xdr:rowOff>
    </xdr:from>
    <xdr:to>
      <xdr:col>2</xdr:col>
      <xdr:colOff>66675</xdr:colOff>
      <xdr:row>474</xdr:row>
      <xdr:rowOff>11733</xdr:rowOff>
    </xdr:to>
    <xdr:sp macro="" textlink="">
      <xdr:nvSpPr>
        <xdr:cNvPr id="1756" name="Text Box 3">
          <a:extLst>
            <a:ext uri="{FF2B5EF4-FFF2-40B4-BE49-F238E27FC236}">
              <a16:creationId xmlns:a16="http://schemas.microsoft.com/office/drawing/2014/main" id="{2AC824EB-5BB4-4F48-B8EE-2675F59AD320}"/>
            </a:ext>
          </a:extLst>
        </xdr:cNvPr>
        <xdr:cNvSpPr txBox="1">
          <a:spLocks noChangeArrowheads="1"/>
        </xdr:cNvSpPr>
      </xdr:nvSpPr>
      <xdr:spPr bwMode="auto">
        <a:xfrm>
          <a:off x="4983480" y="107228640"/>
          <a:ext cx="66675" cy="1733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466</xdr:row>
      <xdr:rowOff>0</xdr:rowOff>
    </xdr:from>
    <xdr:ext cx="76200" cy="312593"/>
    <xdr:sp macro="" textlink="">
      <xdr:nvSpPr>
        <xdr:cNvPr id="1757" name="Text Box 1">
          <a:extLst>
            <a:ext uri="{FF2B5EF4-FFF2-40B4-BE49-F238E27FC236}">
              <a16:creationId xmlns:a16="http://schemas.microsoft.com/office/drawing/2014/main" id="{0F3A17CA-000C-41F7-B388-88003E2FEB6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58" name="Text Box 1">
          <a:extLst>
            <a:ext uri="{FF2B5EF4-FFF2-40B4-BE49-F238E27FC236}">
              <a16:creationId xmlns:a16="http://schemas.microsoft.com/office/drawing/2014/main" id="{ED03B419-7388-4808-85A6-B7294A9E0F8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59" name="Text Box 1">
          <a:extLst>
            <a:ext uri="{FF2B5EF4-FFF2-40B4-BE49-F238E27FC236}">
              <a16:creationId xmlns:a16="http://schemas.microsoft.com/office/drawing/2014/main" id="{99AB6662-667B-4BB2-9A11-37F1A0789F0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60" name="Text Box 1">
          <a:extLst>
            <a:ext uri="{FF2B5EF4-FFF2-40B4-BE49-F238E27FC236}">
              <a16:creationId xmlns:a16="http://schemas.microsoft.com/office/drawing/2014/main" id="{316433A2-53D1-4EBF-9A71-236F1942BED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61" name="Text Box 1">
          <a:extLst>
            <a:ext uri="{FF2B5EF4-FFF2-40B4-BE49-F238E27FC236}">
              <a16:creationId xmlns:a16="http://schemas.microsoft.com/office/drawing/2014/main" id="{0B6714FC-E894-4B95-8BA4-08564530A42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62" name="Text Box 1">
          <a:extLst>
            <a:ext uri="{FF2B5EF4-FFF2-40B4-BE49-F238E27FC236}">
              <a16:creationId xmlns:a16="http://schemas.microsoft.com/office/drawing/2014/main" id="{DCEC2652-2027-40E8-BB7C-547762634CB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63" name="Text Box 1">
          <a:extLst>
            <a:ext uri="{FF2B5EF4-FFF2-40B4-BE49-F238E27FC236}">
              <a16:creationId xmlns:a16="http://schemas.microsoft.com/office/drawing/2014/main" id="{4E95E6B2-CB94-4EA0-A829-A75FD386168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64" name="Text Box 1">
          <a:extLst>
            <a:ext uri="{FF2B5EF4-FFF2-40B4-BE49-F238E27FC236}">
              <a16:creationId xmlns:a16="http://schemas.microsoft.com/office/drawing/2014/main" id="{F676F89A-AC0E-4130-A773-F56F4BCF323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65" name="Text Box 1">
          <a:extLst>
            <a:ext uri="{FF2B5EF4-FFF2-40B4-BE49-F238E27FC236}">
              <a16:creationId xmlns:a16="http://schemas.microsoft.com/office/drawing/2014/main" id="{1BAC7A14-D89A-4F5E-A14A-05B46948E85B}"/>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66" name="Text Box 1">
          <a:extLst>
            <a:ext uri="{FF2B5EF4-FFF2-40B4-BE49-F238E27FC236}">
              <a16:creationId xmlns:a16="http://schemas.microsoft.com/office/drawing/2014/main" id="{97A73F66-C33C-469A-8DE2-AE7888879C0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67" name="Text Box 1">
          <a:extLst>
            <a:ext uri="{FF2B5EF4-FFF2-40B4-BE49-F238E27FC236}">
              <a16:creationId xmlns:a16="http://schemas.microsoft.com/office/drawing/2014/main" id="{B3F762B5-7E02-4154-97CE-B6A530FD6D4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68" name="Text Box 1">
          <a:extLst>
            <a:ext uri="{FF2B5EF4-FFF2-40B4-BE49-F238E27FC236}">
              <a16:creationId xmlns:a16="http://schemas.microsoft.com/office/drawing/2014/main" id="{A25DC074-414A-4014-8729-7EDFA10960F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69" name="Text Box 1">
          <a:extLst>
            <a:ext uri="{FF2B5EF4-FFF2-40B4-BE49-F238E27FC236}">
              <a16:creationId xmlns:a16="http://schemas.microsoft.com/office/drawing/2014/main" id="{E1F0DFC9-6C72-48AA-8021-E2027D30326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70" name="Text Box 1">
          <a:extLst>
            <a:ext uri="{FF2B5EF4-FFF2-40B4-BE49-F238E27FC236}">
              <a16:creationId xmlns:a16="http://schemas.microsoft.com/office/drawing/2014/main" id="{87605D80-7935-49B0-8AFC-3C1F5FBB478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71" name="Text Box 1">
          <a:extLst>
            <a:ext uri="{FF2B5EF4-FFF2-40B4-BE49-F238E27FC236}">
              <a16:creationId xmlns:a16="http://schemas.microsoft.com/office/drawing/2014/main" id="{6CEC4A28-B2E1-4D0D-B7F1-00F62114279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72" name="Text Box 1">
          <a:extLst>
            <a:ext uri="{FF2B5EF4-FFF2-40B4-BE49-F238E27FC236}">
              <a16:creationId xmlns:a16="http://schemas.microsoft.com/office/drawing/2014/main" id="{494EB029-9D77-4A33-89FE-E0FE0949521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73" name="Text Box 1">
          <a:extLst>
            <a:ext uri="{FF2B5EF4-FFF2-40B4-BE49-F238E27FC236}">
              <a16:creationId xmlns:a16="http://schemas.microsoft.com/office/drawing/2014/main" id="{78E5587F-E28C-4593-85D4-C94925F5439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74" name="Text Box 1">
          <a:extLst>
            <a:ext uri="{FF2B5EF4-FFF2-40B4-BE49-F238E27FC236}">
              <a16:creationId xmlns:a16="http://schemas.microsoft.com/office/drawing/2014/main" id="{1D5F6702-E123-473F-9CF5-EDFAA7E67AA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75" name="Text Box 1">
          <a:extLst>
            <a:ext uri="{FF2B5EF4-FFF2-40B4-BE49-F238E27FC236}">
              <a16:creationId xmlns:a16="http://schemas.microsoft.com/office/drawing/2014/main" id="{3885F70B-E505-4A2B-8098-083952BD0A3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76" name="Text Box 1">
          <a:extLst>
            <a:ext uri="{FF2B5EF4-FFF2-40B4-BE49-F238E27FC236}">
              <a16:creationId xmlns:a16="http://schemas.microsoft.com/office/drawing/2014/main" id="{6AFA1DB3-9EF5-4AAB-BD50-AA52552F8E2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77" name="Text Box 1">
          <a:extLst>
            <a:ext uri="{FF2B5EF4-FFF2-40B4-BE49-F238E27FC236}">
              <a16:creationId xmlns:a16="http://schemas.microsoft.com/office/drawing/2014/main" id="{3931B5B7-5CD7-4538-9B8E-A51A8C7741F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78" name="Text Box 1">
          <a:extLst>
            <a:ext uri="{FF2B5EF4-FFF2-40B4-BE49-F238E27FC236}">
              <a16:creationId xmlns:a16="http://schemas.microsoft.com/office/drawing/2014/main" id="{7008A68F-5923-4F74-8486-E51499F561C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79" name="Text Box 1">
          <a:extLst>
            <a:ext uri="{FF2B5EF4-FFF2-40B4-BE49-F238E27FC236}">
              <a16:creationId xmlns:a16="http://schemas.microsoft.com/office/drawing/2014/main" id="{AB693DB7-1C47-4FB0-A13A-90BAFEA171C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80" name="Text Box 1">
          <a:extLst>
            <a:ext uri="{FF2B5EF4-FFF2-40B4-BE49-F238E27FC236}">
              <a16:creationId xmlns:a16="http://schemas.microsoft.com/office/drawing/2014/main" id="{AE2FB2BF-5475-4EED-B823-338FDEC7ADA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81" name="Text Box 1">
          <a:extLst>
            <a:ext uri="{FF2B5EF4-FFF2-40B4-BE49-F238E27FC236}">
              <a16:creationId xmlns:a16="http://schemas.microsoft.com/office/drawing/2014/main" id="{76A29C09-1AB1-4EF8-908B-2C53A3E8A0F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82" name="Text Box 1">
          <a:extLst>
            <a:ext uri="{FF2B5EF4-FFF2-40B4-BE49-F238E27FC236}">
              <a16:creationId xmlns:a16="http://schemas.microsoft.com/office/drawing/2014/main" id="{664F84A7-334E-4DEE-A6B5-8B71C3A59FA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83" name="Text Box 1">
          <a:extLst>
            <a:ext uri="{FF2B5EF4-FFF2-40B4-BE49-F238E27FC236}">
              <a16:creationId xmlns:a16="http://schemas.microsoft.com/office/drawing/2014/main" id="{05A1907B-3021-44F3-AD18-09E32E2A969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84" name="Text Box 1">
          <a:extLst>
            <a:ext uri="{FF2B5EF4-FFF2-40B4-BE49-F238E27FC236}">
              <a16:creationId xmlns:a16="http://schemas.microsoft.com/office/drawing/2014/main" id="{95B8202C-B66B-4C3C-B97F-119AD32D9B98}"/>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85" name="Text Box 1">
          <a:extLst>
            <a:ext uri="{FF2B5EF4-FFF2-40B4-BE49-F238E27FC236}">
              <a16:creationId xmlns:a16="http://schemas.microsoft.com/office/drawing/2014/main" id="{BC3BDDB1-1204-440A-A908-77106292763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86" name="Text Box 1">
          <a:extLst>
            <a:ext uri="{FF2B5EF4-FFF2-40B4-BE49-F238E27FC236}">
              <a16:creationId xmlns:a16="http://schemas.microsoft.com/office/drawing/2014/main" id="{41FEDF93-88FF-408D-8F80-3569D438989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87" name="Text Box 1">
          <a:extLst>
            <a:ext uri="{FF2B5EF4-FFF2-40B4-BE49-F238E27FC236}">
              <a16:creationId xmlns:a16="http://schemas.microsoft.com/office/drawing/2014/main" id="{EC6A4E2A-3281-48D4-805E-6EB2657D100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88" name="Text Box 1">
          <a:extLst>
            <a:ext uri="{FF2B5EF4-FFF2-40B4-BE49-F238E27FC236}">
              <a16:creationId xmlns:a16="http://schemas.microsoft.com/office/drawing/2014/main" id="{F9A3844F-2FB7-4497-B4FD-D338D8B1EAE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89" name="Text Box 1">
          <a:extLst>
            <a:ext uri="{FF2B5EF4-FFF2-40B4-BE49-F238E27FC236}">
              <a16:creationId xmlns:a16="http://schemas.microsoft.com/office/drawing/2014/main" id="{661C24B0-D7E5-4394-B49A-0C2BBDF013A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90" name="Text Box 1">
          <a:extLst>
            <a:ext uri="{FF2B5EF4-FFF2-40B4-BE49-F238E27FC236}">
              <a16:creationId xmlns:a16="http://schemas.microsoft.com/office/drawing/2014/main" id="{2B94ADC5-BA21-4916-9CFD-CE00911FFA0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91" name="Text Box 1">
          <a:extLst>
            <a:ext uri="{FF2B5EF4-FFF2-40B4-BE49-F238E27FC236}">
              <a16:creationId xmlns:a16="http://schemas.microsoft.com/office/drawing/2014/main" id="{56EA4B7A-4B5D-4A46-B9D9-9CA36A0895C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92" name="Text Box 1">
          <a:extLst>
            <a:ext uri="{FF2B5EF4-FFF2-40B4-BE49-F238E27FC236}">
              <a16:creationId xmlns:a16="http://schemas.microsoft.com/office/drawing/2014/main" id="{DCE933CF-FAE4-4977-BBF4-2B533A4EB7FA}"/>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93" name="Text Box 1">
          <a:extLst>
            <a:ext uri="{FF2B5EF4-FFF2-40B4-BE49-F238E27FC236}">
              <a16:creationId xmlns:a16="http://schemas.microsoft.com/office/drawing/2014/main" id="{550CCFC4-D658-40F5-BEB3-BE48DCB45BE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94" name="Text Box 1">
          <a:extLst>
            <a:ext uri="{FF2B5EF4-FFF2-40B4-BE49-F238E27FC236}">
              <a16:creationId xmlns:a16="http://schemas.microsoft.com/office/drawing/2014/main" id="{B5868507-A261-4634-94FB-BB3A238408D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795" name="Text Box 1">
          <a:extLst>
            <a:ext uri="{FF2B5EF4-FFF2-40B4-BE49-F238E27FC236}">
              <a16:creationId xmlns:a16="http://schemas.microsoft.com/office/drawing/2014/main" id="{72A4946D-1BD4-48D5-8108-CA6C873BA8B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796" name="Text Box 1">
          <a:extLst>
            <a:ext uri="{FF2B5EF4-FFF2-40B4-BE49-F238E27FC236}">
              <a16:creationId xmlns:a16="http://schemas.microsoft.com/office/drawing/2014/main" id="{39B52DCB-939D-4046-92D0-CF9C000AEFA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97" name="Text Box 1">
          <a:extLst>
            <a:ext uri="{FF2B5EF4-FFF2-40B4-BE49-F238E27FC236}">
              <a16:creationId xmlns:a16="http://schemas.microsoft.com/office/drawing/2014/main" id="{91E5B8CB-323B-467E-8F1C-D343F243264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98" name="Text Box 1">
          <a:extLst>
            <a:ext uri="{FF2B5EF4-FFF2-40B4-BE49-F238E27FC236}">
              <a16:creationId xmlns:a16="http://schemas.microsoft.com/office/drawing/2014/main" id="{894DF068-C31B-421A-8A3C-531184A96FA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799" name="Text Box 1">
          <a:extLst>
            <a:ext uri="{FF2B5EF4-FFF2-40B4-BE49-F238E27FC236}">
              <a16:creationId xmlns:a16="http://schemas.microsoft.com/office/drawing/2014/main" id="{BDD7496C-B623-45D5-B247-36F255D0A74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00" name="Text Box 1">
          <a:extLst>
            <a:ext uri="{FF2B5EF4-FFF2-40B4-BE49-F238E27FC236}">
              <a16:creationId xmlns:a16="http://schemas.microsoft.com/office/drawing/2014/main" id="{4DB8D674-F766-4269-97F1-3A7EAFCF101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1" name="Text Box 1">
          <a:extLst>
            <a:ext uri="{FF2B5EF4-FFF2-40B4-BE49-F238E27FC236}">
              <a16:creationId xmlns:a16="http://schemas.microsoft.com/office/drawing/2014/main" id="{EDE662E8-32CF-46A8-8794-4E783DEB962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2" name="Text Box 1">
          <a:extLst>
            <a:ext uri="{FF2B5EF4-FFF2-40B4-BE49-F238E27FC236}">
              <a16:creationId xmlns:a16="http://schemas.microsoft.com/office/drawing/2014/main" id="{3BB37413-FE55-4D93-A0AA-9D93E35A8ED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3" name="Text Box 1">
          <a:extLst>
            <a:ext uri="{FF2B5EF4-FFF2-40B4-BE49-F238E27FC236}">
              <a16:creationId xmlns:a16="http://schemas.microsoft.com/office/drawing/2014/main" id="{B45CE9CE-CBAE-4475-9385-C4D702AD791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4" name="Text Box 1">
          <a:extLst>
            <a:ext uri="{FF2B5EF4-FFF2-40B4-BE49-F238E27FC236}">
              <a16:creationId xmlns:a16="http://schemas.microsoft.com/office/drawing/2014/main" id="{0C957A88-7659-459E-AA7B-72C77A911E5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05" name="Text Box 1">
          <a:extLst>
            <a:ext uri="{FF2B5EF4-FFF2-40B4-BE49-F238E27FC236}">
              <a16:creationId xmlns:a16="http://schemas.microsoft.com/office/drawing/2014/main" id="{97F00B25-6FE2-425C-9BC1-776E81AB017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06" name="Text Box 1">
          <a:extLst>
            <a:ext uri="{FF2B5EF4-FFF2-40B4-BE49-F238E27FC236}">
              <a16:creationId xmlns:a16="http://schemas.microsoft.com/office/drawing/2014/main" id="{47CDB7EE-93B1-40AC-970C-0A6F31392BF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7" name="Text Box 1">
          <a:extLst>
            <a:ext uri="{FF2B5EF4-FFF2-40B4-BE49-F238E27FC236}">
              <a16:creationId xmlns:a16="http://schemas.microsoft.com/office/drawing/2014/main" id="{63D94052-BC85-41BD-9016-7BE5B0686B4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8" name="Text Box 1">
          <a:extLst>
            <a:ext uri="{FF2B5EF4-FFF2-40B4-BE49-F238E27FC236}">
              <a16:creationId xmlns:a16="http://schemas.microsoft.com/office/drawing/2014/main" id="{2DDCFA31-0E55-4839-A847-19E7855BC79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09" name="Text Box 1">
          <a:extLst>
            <a:ext uri="{FF2B5EF4-FFF2-40B4-BE49-F238E27FC236}">
              <a16:creationId xmlns:a16="http://schemas.microsoft.com/office/drawing/2014/main" id="{65F288BD-A1CF-4727-B018-058E402CF53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10" name="Text Box 1">
          <a:extLst>
            <a:ext uri="{FF2B5EF4-FFF2-40B4-BE49-F238E27FC236}">
              <a16:creationId xmlns:a16="http://schemas.microsoft.com/office/drawing/2014/main" id="{BD0E50D8-879B-482F-9C62-AEE30EC4F82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11" name="Text Box 1">
          <a:extLst>
            <a:ext uri="{FF2B5EF4-FFF2-40B4-BE49-F238E27FC236}">
              <a16:creationId xmlns:a16="http://schemas.microsoft.com/office/drawing/2014/main" id="{56AA0A59-6E3D-43CE-8BF1-63620717905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12" name="Text Box 1">
          <a:extLst>
            <a:ext uri="{FF2B5EF4-FFF2-40B4-BE49-F238E27FC236}">
              <a16:creationId xmlns:a16="http://schemas.microsoft.com/office/drawing/2014/main" id="{EA8525A7-9366-4F5D-A6BB-4B3C02214C5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13" name="Text Box 1">
          <a:extLst>
            <a:ext uri="{FF2B5EF4-FFF2-40B4-BE49-F238E27FC236}">
              <a16:creationId xmlns:a16="http://schemas.microsoft.com/office/drawing/2014/main" id="{F7686181-72BA-4344-992F-6E9B3EF8537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14" name="Text Box 1">
          <a:extLst>
            <a:ext uri="{FF2B5EF4-FFF2-40B4-BE49-F238E27FC236}">
              <a16:creationId xmlns:a16="http://schemas.microsoft.com/office/drawing/2014/main" id="{0656BE23-9A76-4C4C-9674-0168F3C2CA4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15" name="Text Box 1">
          <a:extLst>
            <a:ext uri="{FF2B5EF4-FFF2-40B4-BE49-F238E27FC236}">
              <a16:creationId xmlns:a16="http://schemas.microsoft.com/office/drawing/2014/main" id="{0596E467-84E2-4FAA-BE4D-98BB95CD700D}"/>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16" name="Text Box 1">
          <a:extLst>
            <a:ext uri="{FF2B5EF4-FFF2-40B4-BE49-F238E27FC236}">
              <a16:creationId xmlns:a16="http://schemas.microsoft.com/office/drawing/2014/main" id="{DA1EEE23-3690-47F1-BDAE-5DA20652319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17" name="Text Box 1">
          <a:extLst>
            <a:ext uri="{FF2B5EF4-FFF2-40B4-BE49-F238E27FC236}">
              <a16:creationId xmlns:a16="http://schemas.microsoft.com/office/drawing/2014/main" id="{0D3A4229-5713-480B-B370-F95CD95EE55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18" name="Text Box 1">
          <a:extLst>
            <a:ext uri="{FF2B5EF4-FFF2-40B4-BE49-F238E27FC236}">
              <a16:creationId xmlns:a16="http://schemas.microsoft.com/office/drawing/2014/main" id="{767D81AF-41CD-40F6-B524-71AFFF61DBE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19" name="Text Box 1">
          <a:extLst>
            <a:ext uri="{FF2B5EF4-FFF2-40B4-BE49-F238E27FC236}">
              <a16:creationId xmlns:a16="http://schemas.microsoft.com/office/drawing/2014/main" id="{2F7E0B8A-9A23-402A-8BEA-287CF491B82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20" name="Text Box 1">
          <a:extLst>
            <a:ext uri="{FF2B5EF4-FFF2-40B4-BE49-F238E27FC236}">
              <a16:creationId xmlns:a16="http://schemas.microsoft.com/office/drawing/2014/main" id="{FBD22789-5962-4DF9-A48D-6D6EAF28031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21" name="Text Box 1">
          <a:extLst>
            <a:ext uri="{FF2B5EF4-FFF2-40B4-BE49-F238E27FC236}">
              <a16:creationId xmlns:a16="http://schemas.microsoft.com/office/drawing/2014/main" id="{10E5E16C-AF64-41D4-8913-538786E70F1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22" name="Text Box 1">
          <a:extLst>
            <a:ext uri="{FF2B5EF4-FFF2-40B4-BE49-F238E27FC236}">
              <a16:creationId xmlns:a16="http://schemas.microsoft.com/office/drawing/2014/main" id="{84786CA1-7C6A-4D51-86F6-08C44FA7B55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23" name="Text Box 1">
          <a:extLst>
            <a:ext uri="{FF2B5EF4-FFF2-40B4-BE49-F238E27FC236}">
              <a16:creationId xmlns:a16="http://schemas.microsoft.com/office/drawing/2014/main" id="{634F68EF-316B-4E11-9417-B12A90436A2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24" name="Text Box 1">
          <a:extLst>
            <a:ext uri="{FF2B5EF4-FFF2-40B4-BE49-F238E27FC236}">
              <a16:creationId xmlns:a16="http://schemas.microsoft.com/office/drawing/2014/main" id="{C8F71378-BF28-442F-A2AA-2AD1400ABCE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25" name="Text Box 1">
          <a:extLst>
            <a:ext uri="{FF2B5EF4-FFF2-40B4-BE49-F238E27FC236}">
              <a16:creationId xmlns:a16="http://schemas.microsoft.com/office/drawing/2014/main" id="{B8CBD30E-A7DF-4158-A38D-77E1AF06BBE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26" name="Text Box 1">
          <a:extLst>
            <a:ext uri="{FF2B5EF4-FFF2-40B4-BE49-F238E27FC236}">
              <a16:creationId xmlns:a16="http://schemas.microsoft.com/office/drawing/2014/main" id="{945C3428-62C8-4B66-86CD-CD6705076D1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27" name="Text Box 1">
          <a:extLst>
            <a:ext uri="{FF2B5EF4-FFF2-40B4-BE49-F238E27FC236}">
              <a16:creationId xmlns:a16="http://schemas.microsoft.com/office/drawing/2014/main" id="{595EDC1E-A88C-480A-AE59-6D6F702DAA3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28" name="Text Box 1">
          <a:extLst>
            <a:ext uri="{FF2B5EF4-FFF2-40B4-BE49-F238E27FC236}">
              <a16:creationId xmlns:a16="http://schemas.microsoft.com/office/drawing/2014/main" id="{8B2138EF-27D3-4E76-ABED-09D1A13A96F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29" name="Text Box 1">
          <a:extLst>
            <a:ext uri="{FF2B5EF4-FFF2-40B4-BE49-F238E27FC236}">
              <a16:creationId xmlns:a16="http://schemas.microsoft.com/office/drawing/2014/main" id="{DD2D2C62-81AC-4F3A-809F-2856B00AD68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30" name="Text Box 1">
          <a:extLst>
            <a:ext uri="{FF2B5EF4-FFF2-40B4-BE49-F238E27FC236}">
              <a16:creationId xmlns:a16="http://schemas.microsoft.com/office/drawing/2014/main" id="{F5821A4F-DE10-4A1D-A122-1711B1A5646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31" name="Text Box 1">
          <a:extLst>
            <a:ext uri="{FF2B5EF4-FFF2-40B4-BE49-F238E27FC236}">
              <a16:creationId xmlns:a16="http://schemas.microsoft.com/office/drawing/2014/main" id="{9AC75643-FD6E-49D4-BB25-0A34636BDA6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32" name="Text Box 1">
          <a:extLst>
            <a:ext uri="{FF2B5EF4-FFF2-40B4-BE49-F238E27FC236}">
              <a16:creationId xmlns:a16="http://schemas.microsoft.com/office/drawing/2014/main" id="{15B105FD-0B98-447A-9C0B-FAD7D3D5A63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33" name="Text Box 1">
          <a:extLst>
            <a:ext uri="{FF2B5EF4-FFF2-40B4-BE49-F238E27FC236}">
              <a16:creationId xmlns:a16="http://schemas.microsoft.com/office/drawing/2014/main" id="{9368DCE0-3528-4BE3-ADCE-DD9C05F1CF3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34" name="Text Box 1">
          <a:extLst>
            <a:ext uri="{FF2B5EF4-FFF2-40B4-BE49-F238E27FC236}">
              <a16:creationId xmlns:a16="http://schemas.microsoft.com/office/drawing/2014/main" id="{83F7DFD6-FAC7-4110-B4DB-151F5D336FD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35" name="Text Box 1">
          <a:extLst>
            <a:ext uri="{FF2B5EF4-FFF2-40B4-BE49-F238E27FC236}">
              <a16:creationId xmlns:a16="http://schemas.microsoft.com/office/drawing/2014/main" id="{D6AED1ED-6876-41D5-A0F7-09B14FA3624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36" name="Text Box 1">
          <a:extLst>
            <a:ext uri="{FF2B5EF4-FFF2-40B4-BE49-F238E27FC236}">
              <a16:creationId xmlns:a16="http://schemas.microsoft.com/office/drawing/2014/main" id="{9ECDD14D-DB64-487D-8BD7-30418F301AD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37" name="Text Box 1">
          <a:extLst>
            <a:ext uri="{FF2B5EF4-FFF2-40B4-BE49-F238E27FC236}">
              <a16:creationId xmlns:a16="http://schemas.microsoft.com/office/drawing/2014/main" id="{7F76A869-232A-4A5D-8C56-A44602728D78}"/>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38" name="Text Box 1">
          <a:extLst>
            <a:ext uri="{FF2B5EF4-FFF2-40B4-BE49-F238E27FC236}">
              <a16:creationId xmlns:a16="http://schemas.microsoft.com/office/drawing/2014/main" id="{9641AE46-67E4-49E0-B28D-4CCBF050BF00}"/>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39" name="Text Box 1">
          <a:extLst>
            <a:ext uri="{FF2B5EF4-FFF2-40B4-BE49-F238E27FC236}">
              <a16:creationId xmlns:a16="http://schemas.microsoft.com/office/drawing/2014/main" id="{44E97C4C-B18E-435A-AFAE-2899AE9641D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40" name="Text Box 1">
          <a:extLst>
            <a:ext uri="{FF2B5EF4-FFF2-40B4-BE49-F238E27FC236}">
              <a16:creationId xmlns:a16="http://schemas.microsoft.com/office/drawing/2014/main" id="{0DCD9652-24B1-40AE-8E38-48DBDDDA36C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41" name="Text Box 1">
          <a:extLst>
            <a:ext uri="{FF2B5EF4-FFF2-40B4-BE49-F238E27FC236}">
              <a16:creationId xmlns:a16="http://schemas.microsoft.com/office/drawing/2014/main" id="{31860CEE-9430-4167-AD65-44E55286CA3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42" name="Text Box 1">
          <a:extLst>
            <a:ext uri="{FF2B5EF4-FFF2-40B4-BE49-F238E27FC236}">
              <a16:creationId xmlns:a16="http://schemas.microsoft.com/office/drawing/2014/main" id="{3654BC45-5090-4D00-9881-E245FE384C0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43" name="Text Box 1">
          <a:extLst>
            <a:ext uri="{FF2B5EF4-FFF2-40B4-BE49-F238E27FC236}">
              <a16:creationId xmlns:a16="http://schemas.microsoft.com/office/drawing/2014/main" id="{F4B253F3-90F5-4797-AC33-C2B1CE9CCA3B}"/>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44" name="Text Box 1">
          <a:extLst>
            <a:ext uri="{FF2B5EF4-FFF2-40B4-BE49-F238E27FC236}">
              <a16:creationId xmlns:a16="http://schemas.microsoft.com/office/drawing/2014/main" id="{A47DF586-59A4-4174-A061-F7E189D40E2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45" name="Text Box 1">
          <a:extLst>
            <a:ext uri="{FF2B5EF4-FFF2-40B4-BE49-F238E27FC236}">
              <a16:creationId xmlns:a16="http://schemas.microsoft.com/office/drawing/2014/main" id="{5E534070-33B9-49F7-B009-825404172EA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46" name="Text Box 1">
          <a:extLst>
            <a:ext uri="{FF2B5EF4-FFF2-40B4-BE49-F238E27FC236}">
              <a16:creationId xmlns:a16="http://schemas.microsoft.com/office/drawing/2014/main" id="{66790EF2-C7D8-4198-8BAA-AF5855E0790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47" name="Text Box 1">
          <a:extLst>
            <a:ext uri="{FF2B5EF4-FFF2-40B4-BE49-F238E27FC236}">
              <a16:creationId xmlns:a16="http://schemas.microsoft.com/office/drawing/2014/main" id="{85D0BE9B-F0B0-4F04-9283-8A7582DC25A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48" name="Text Box 1">
          <a:extLst>
            <a:ext uri="{FF2B5EF4-FFF2-40B4-BE49-F238E27FC236}">
              <a16:creationId xmlns:a16="http://schemas.microsoft.com/office/drawing/2014/main" id="{EA61F029-D195-4997-B2D9-9CF95682520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49" name="Text Box 1">
          <a:extLst>
            <a:ext uri="{FF2B5EF4-FFF2-40B4-BE49-F238E27FC236}">
              <a16:creationId xmlns:a16="http://schemas.microsoft.com/office/drawing/2014/main" id="{222183D7-58FC-405E-A6A9-FEFB31043FD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50" name="Text Box 1">
          <a:extLst>
            <a:ext uri="{FF2B5EF4-FFF2-40B4-BE49-F238E27FC236}">
              <a16:creationId xmlns:a16="http://schemas.microsoft.com/office/drawing/2014/main" id="{B62CA0F8-C486-4930-BA00-F5E1D16E65CE}"/>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51" name="Text Box 1">
          <a:extLst>
            <a:ext uri="{FF2B5EF4-FFF2-40B4-BE49-F238E27FC236}">
              <a16:creationId xmlns:a16="http://schemas.microsoft.com/office/drawing/2014/main" id="{061321DC-773B-4AB4-B493-09949E75B4E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52" name="Text Box 1">
          <a:extLst>
            <a:ext uri="{FF2B5EF4-FFF2-40B4-BE49-F238E27FC236}">
              <a16:creationId xmlns:a16="http://schemas.microsoft.com/office/drawing/2014/main" id="{33B337BB-59DA-4E6D-A75B-F1D1A004CD8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53" name="Text Box 1">
          <a:extLst>
            <a:ext uri="{FF2B5EF4-FFF2-40B4-BE49-F238E27FC236}">
              <a16:creationId xmlns:a16="http://schemas.microsoft.com/office/drawing/2014/main" id="{BEB3C2C7-CA48-48A6-B5C5-19F57B14AE1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54" name="Text Box 1">
          <a:extLst>
            <a:ext uri="{FF2B5EF4-FFF2-40B4-BE49-F238E27FC236}">
              <a16:creationId xmlns:a16="http://schemas.microsoft.com/office/drawing/2014/main" id="{A67E9925-8549-4A82-86A8-2B5BF85C3EF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55" name="Text Box 1">
          <a:extLst>
            <a:ext uri="{FF2B5EF4-FFF2-40B4-BE49-F238E27FC236}">
              <a16:creationId xmlns:a16="http://schemas.microsoft.com/office/drawing/2014/main" id="{1EFD5B65-0322-44A0-ABB5-DF810416E79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56" name="Text Box 1">
          <a:extLst>
            <a:ext uri="{FF2B5EF4-FFF2-40B4-BE49-F238E27FC236}">
              <a16:creationId xmlns:a16="http://schemas.microsoft.com/office/drawing/2014/main" id="{25C33EE1-126C-4B76-835E-C2A3B9EB2DD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57" name="Text Box 1">
          <a:extLst>
            <a:ext uri="{FF2B5EF4-FFF2-40B4-BE49-F238E27FC236}">
              <a16:creationId xmlns:a16="http://schemas.microsoft.com/office/drawing/2014/main" id="{87FF8313-1078-46C3-985D-76C7CCC4433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58" name="Text Box 1">
          <a:extLst>
            <a:ext uri="{FF2B5EF4-FFF2-40B4-BE49-F238E27FC236}">
              <a16:creationId xmlns:a16="http://schemas.microsoft.com/office/drawing/2014/main" id="{BF94E639-CB59-4133-A3AC-6085E2A6662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59" name="Text Box 1">
          <a:extLst>
            <a:ext uri="{FF2B5EF4-FFF2-40B4-BE49-F238E27FC236}">
              <a16:creationId xmlns:a16="http://schemas.microsoft.com/office/drawing/2014/main" id="{226C0063-B1B8-463B-AF11-B2BE3EC5FE4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60" name="Text Box 1">
          <a:extLst>
            <a:ext uri="{FF2B5EF4-FFF2-40B4-BE49-F238E27FC236}">
              <a16:creationId xmlns:a16="http://schemas.microsoft.com/office/drawing/2014/main" id="{CA55AA74-9497-405F-9AB8-59439F7ED95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61" name="Text Box 1">
          <a:extLst>
            <a:ext uri="{FF2B5EF4-FFF2-40B4-BE49-F238E27FC236}">
              <a16:creationId xmlns:a16="http://schemas.microsoft.com/office/drawing/2014/main" id="{80EC9DD7-6115-4FA6-B67B-0B71E30B210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62" name="Text Box 1">
          <a:extLst>
            <a:ext uri="{FF2B5EF4-FFF2-40B4-BE49-F238E27FC236}">
              <a16:creationId xmlns:a16="http://schemas.microsoft.com/office/drawing/2014/main" id="{8CF52A9C-3B7C-4E7F-A247-E63C82549FB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63" name="Text Box 1">
          <a:extLst>
            <a:ext uri="{FF2B5EF4-FFF2-40B4-BE49-F238E27FC236}">
              <a16:creationId xmlns:a16="http://schemas.microsoft.com/office/drawing/2014/main" id="{7081EDD2-6B84-43A0-863D-5578BFB578B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64" name="Text Box 1">
          <a:extLst>
            <a:ext uri="{FF2B5EF4-FFF2-40B4-BE49-F238E27FC236}">
              <a16:creationId xmlns:a16="http://schemas.microsoft.com/office/drawing/2014/main" id="{B0BF8B00-C52E-484D-8760-F57453AC7C9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65" name="Text Box 1">
          <a:extLst>
            <a:ext uri="{FF2B5EF4-FFF2-40B4-BE49-F238E27FC236}">
              <a16:creationId xmlns:a16="http://schemas.microsoft.com/office/drawing/2014/main" id="{4715C5DE-749B-4748-89FF-A9CCFF76977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66" name="Text Box 1">
          <a:extLst>
            <a:ext uri="{FF2B5EF4-FFF2-40B4-BE49-F238E27FC236}">
              <a16:creationId xmlns:a16="http://schemas.microsoft.com/office/drawing/2014/main" id="{2E946817-64BB-4BAE-A5FC-0F7909FCE8F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67" name="Text Box 1">
          <a:extLst>
            <a:ext uri="{FF2B5EF4-FFF2-40B4-BE49-F238E27FC236}">
              <a16:creationId xmlns:a16="http://schemas.microsoft.com/office/drawing/2014/main" id="{A516EBEB-978A-4C2B-B5BC-9C20162DA44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68" name="Text Box 1">
          <a:extLst>
            <a:ext uri="{FF2B5EF4-FFF2-40B4-BE49-F238E27FC236}">
              <a16:creationId xmlns:a16="http://schemas.microsoft.com/office/drawing/2014/main" id="{A79B21DF-6A40-4901-A27F-E018936F9B9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69" name="Text Box 1">
          <a:extLst>
            <a:ext uri="{FF2B5EF4-FFF2-40B4-BE49-F238E27FC236}">
              <a16:creationId xmlns:a16="http://schemas.microsoft.com/office/drawing/2014/main" id="{B9C225E7-5C3E-4FFA-BD70-9A22B78E3916}"/>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870" name="Text Box 1">
          <a:extLst>
            <a:ext uri="{FF2B5EF4-FFF2-40B4-BE49-F238E27FC236}">
              <a16:creationId xmlns:a16="http://schemas.microsoft.com/office/drawing/2014/main" id="{D0ABBD4E-5AF9-4A28-8A92-3DC12957FE0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71" name="Text Box 1">
          <a:extLst>
            <a:ext uri="{FF2B5EF4-FFF2-40B4-BE49-F238E27FC236}">
              <a16:creationId xmlns:a16="http://schemas.microsoft.com/office/drawing/2014/main" id="{A90058E7-5481-4BAD-84E5-5B5A68C878D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72" name="Text Box 1">
          <a:extLst>
            <a:ext uri="{FF2B5EF4-FFF2-40B4-BE49-F238E27FC236}">
              <a16:creationId xmlns:a16="http://schemas.microsoft.com/office/drawing/2014/main" id="{68DD0199-4475-4DAB-B917-B4A1981A5BA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3" name="Text Box 1">
          <a:extLst>
            <a:ext uri="{FF2B5EF4-FFF2-40B4-BE49-F238E27FC236}">
              <a16:creationId xmlns:a16="http://schemas.microsoft.com/office/drawing/2014/main" id="{A703EEA8-2AFC-4BDD-9DED-708E4A264619}"/>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4" name="Text Box 2">
          <a:extLst>
            <a:ext uri="{FF2B5EF4-FFF2-40B4-BE49-F238E27FC236}">
              <a16:creationId xmlns:a16="http://schemas.microsoft.com/office/drawing/2014/main" id="{E296F032-DF20-431D-A230-F28A8BAA9FC1}"/>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5" name="Text Box 3">
          <a:extLst>
            <a:ext uri="{FF2B5EF4-FFF2-40B4-BE49-F238E27FC236}">
              <a16:creationId xmlns:a16="http://schemas.microsoft.com/office/drawing/2014/main" id="{6D4B1591-9EF1-4BD6-815B-251BC4FEFF7B}"/>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6" name="Text Box 1">
          <a:extLst>
            <a:ext uri="{FF2B5EF4-FFF2-40B4-BE49-F238E27FC236}">
              <a16:creationId xmlns:a16="http://schemas.microsoft.com/office/drawing/2014/main" id="{AEE0589B-6EA1-47C7-87F9-E9BBE9D7D64C}"/>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7" name="Text Box 2">
          <a:extLst>
            <a:ext uri="{FF2B5EF4-FFF2-40B4-BE49-F238E27FC236}">
              <a16:creationId xmlns:a16="http://schemas.microsoft.com/office/drawing/2014/main" id="{5BCC8DA3-A462-4194-BE76-E0F72D18FC25}"/>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8" name="Text Box 3">
          <a:extLst>
            <a:ext uri="{FF2B5EF4-FFF2-40B4-BE49-F238E27FC236}">
              <a16:creationId xmlns:a16="http://schemas.microsoft.com/office/drawing/2014/main" id="{0AC996FB-16F1-4756-82B9-949480229273}"/>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79" name="Text Box 1">
          <a:extLst>
            <a:ext uri="{FF2B5EF4-FFF2-40B4-BE49-F238E27FC236}">
              <a16:creationId xmlns:a16="http://schemas.microsoft.com/office/drawing/2014/main" id="{02CC3CB3-491A-44BC-B2B7-BBFEAED4C154}"/>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0" name="Text Box 2">
          <a:extLst>
            <a:ext uri="{FF2B5EF4-FFF2-40B4-BE49-F238E27FC236}">
              <a16:creationId xmlns:a16="http://schemas.microsoft.com/office/drawing/2014/main" id="{3F330DE8-755F-4CF0-B79A-3C757F1202AD}"/>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1" name="Text Box 3">
          <a:extLst>
            <a:ext uri="{FF2B5EF4-FFF2-40B4-BE49-F238E27FC236}">
              <a16:creationId xmlns:a16="http://schemas.microsoft.com/office/drawing/2014/main" id="{4A96439C-37FB-4121-AAF2-58D43472D882}"/>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2" name="Text Box 1">
          <a:extLst>
            <a:ext uri="{FF2B5EF4-FFF2-40B4-BE49-F238E27FC236}">
              <a16:creationId xmlns:a16="http://schemas.microsoft.com/office/drawing/2014/main" id="{81676CF2-BE81-4ACF-97FC-A06F9B584579}"/>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3" name="Text Box 2">
          <a:extLst>
            <a:ext uri="{FF2B5EF4-FFF2-40B4-BE49-F238E27FC236}">
              <a16:creationId xmlns:a16="http://schemas.microsoft.com/office/drawing/2014/main" id="{F0FA27B7-3334-4646-BCDB-71F15674F143}"/>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4" name="Text Box 3">
          <a:extLst>
            <a:ext uri="{FF2B5EF4-FFF2-40B4-BE49-F238E27FC236}">
              <a16:creationId xmlns:a16="http://schemas.microsoft.com/office/drawing/2014/main" id="{E5177D22-64A2-4DAD-94C0-33AE1DB37DB6}"/>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5" name="Text Box 1">
          <a:extLst>
            <a:ext uri="{FF2B5EF4-FFF2-40B4-BE49-F238E27FC236}">
              <a16:creationId xmlns:a16="http://schemas.microsoft.com/office/drawing/2014/main" id="{1F0EAA95-CAC5-45F7-965A-8FDCF4FCFC9E}"/>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6" name="Text Box 2">
          <a:extLst>
            <a:ext uri="{FF2B5EF4-FFF2-40B4-BE49-F238E27FC236}">
              <a16:creationId xmlns:a16="http://schemas.microsoft.com/office/drawing/2014/main" id="{2CA66B8D-9DAA-48AD-BC01-C31EEF1BE860}"/>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7" name="Text Box 3">
          <a:extLst>
            <a:ext uri="{FF2B5EF4-FFF2-40B4-BE49-F238E27FC236}">
              <a16:creationId xmlns:a16="http://schemas.microsoft.com/office/drawing/2014/main" id="{085FF79F-A401-4A38-A269-02F1620EE0D4}"/>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8" name="Text Box 1">
          <a:extLst>
            <a:ext uri="{FF2B5EF4-FFF2-40B4-BE49-F238E27FC236}">
              <a16:creationId xmlns:a16="http://schemas.microsoft.com/office/drawing/2014/main" id="{35086F33-18D2-4726-BB7C-AD4B742C027C}"/>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89" name="Text Box 2">
          <a:extLst>
            <a:ext uri="{FF2B5EF4-FFF2-40B4-BE49-F238E27FC236}">
              <a16:creationId xmlns:a16="http://schemas.microsoft.com/office/drawing/2014/main" id="{CA75AAB1-874E-4143-958B-0208CADFD189}"/>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0" name="Text Box 3">
          <a:extLst>
            <a:ext uri="{FF2B5EF4-FFF2-40B4-BE49-F238E27FC236}">
              <a16:creationId xmlns:a16="http://schemas.microsoft.com/office/drawing/2014/main" id="{4CC0AA96-E289-4A85-A850-00B0A09F7BED}"/>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1" name="Text Box 1">
          <a:extLst>
            <a:ext uri="{FF2B5EF4-FFF2-40B4-BE49-F238E27FC236}">
              <a16:creationId xmlns:a16="http://schemas.microsoft.com/office/drawing/2014/main" id="{FD579470-25BC-4F45-BC49-8F63C584F3BA}"/>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2" name="Text Box 2">
          <a:extLst>
            <a:ext uri="{FF2B5EF4-FFF2-40B4-BE49-F238E27FC236}">
              <a16:creationId xmlns:a16="http://schemas.microsoft.com/office/drawing/2014/main" id="{3E7B8DFD-626F-45EB-A284-97C90EBBC469}"/>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3" name="Text Box 3">
          <a:extLst>
            <a:ext uri="{FF2B5EF4-FFF2-40B4-BE49-F238E27FC236}">
              <a16:creationId xmlns:a16="http://schemas.microsoft.com/office/drawing/2014/main" id="{C7B55282-F1CC-4664-9082-F0B63D465C2A}"/>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4" name="Text Box 1">
          <a:extLst>
            <a:ext uri="{FF2B5EF4-FFF2-40B4-BE49-F238E27FC236}">
              <a16:creationId xmlns:a16="http://schemas.microsoft.com/office/drawing/2014/main" id="{DD96BA57-45EE-404C-AE01-1F76D4B27D3D}"/>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5" name="Text Box 2">
          <a:extLst>
            <a:ext uri="{FF2B5EF4-FFF2-40B4-BE49-F238E27FC236}">
              <a16:creationId xmlns:a16="http://schemas.microsoft.com/office/drawing/2014/main" id="{0FC7AE29-1E9D-44F7-B408-B18A6E307406}"/>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739140"/>
    <xdr:sp macro="" textlink="">
      <xdr:nvSpPr>
        <xdr:cNvPr id="1896" name="Text Box 3">
          <a:extLst>
            <a:ext uri="{FF2B5EF4-FFF2-40B4-BE49-F238E27FC236}">
              <a16:creationId xmlns:a16="http://schemas.microsoft.com/office/drawing/2014/main" id="{6878663A-D31F-4220-893C-B4907B7C28A1}"/>
            </a:ext>
          </a:extLst>
        </xdr:cNvPr>
        <xdr:cNvSpPr txBox="1">
          <a:spLocks noChangeArrowheads="1"/>
        </xdr:cNvSpPr>
      </xdr:nvSpPr>
      <xdr:spPr bwMode="auto">
        <a:xfrm>
          <a:off x="4983480" y="10722864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897" name="Text Box 1">
          <a:extLst>
            <a:ext uri="{FF2B5EF4-FFF2-40B4-BE49-F238E27FC236}">
              <a16:creationId xmlns:a16="http://schemas.microsoft.com/office/drawing/2014/main" id="{1C2A9E28-CE43-4BAF-BD10-A0C7A532C13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98" name="Text Box 1">
          <a:extLst>
            <a:ext uri="{FF2B5EF4-FFF2-40B4-BE49-F238E27FC236}">
              <a16:creationId xmlns:a16="http://schemas.microsoft.com/office/drawing/2014/main" id="{C2E087AA-1252-4E83-A73A-B8810542B6DB}"/>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899" name="Text Box 1">
          <a:extLst>
            <a:ext uri="{FF2B5EF4-FFF2-40B4-BE49-F238E27FC236}">
              <a16:creationId xmlns:a16="http://schemas.microsoft.com/office/drawing/2014/main" id="{259599BD-75CA-4921-A5B3-DA3F093A22C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00" name="Text Box 1">
          <a:extLst>
            <a:ext uri="{FF2B5EF4-FFF2-40B4-BE49-F238E27FC236}">
              <a16:creationId xmlns:a16="http://schemas.microsoft.com/office/drawing/2014/main" id="{6D32CB89-BFD7-4707-82EC-85B8EF08925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01" name="Text Box 1">
          <a:extLst>
            <a:ext uri="{FF2B5EF4-FFF2-40B4-BE49-F238E27FC236}">
              <a16:creationId xmlns:a16="http://schemas.microsoft.com/office/drawing/2014/main" id="{E327C5BB-3EC9-49F5-A292-06D84DBBE77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02" name="Text Box 1">
          <a:extLst>
            <a:ext uri="{FF2B5EF4-FFF2-40B4-BE49-F238E27FC236}">
              <a16:creationId xmlns:a16="http://schemas.microsoft.com/office/drawing/2014/main" id="{76085D3A-3D0F-416F-87A6-F5DF978B25C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03" name="Text Box 1">
          <a:extLst>
            <a:ext uri="{FF2B5EF4-FFF2-40B4-BE49-F238E27FC236}">
              <a16:creationId xmlns:a16="http://schemas.microsoft.com/office/drawing/2014/main" id="{1F1751D0-407F-491D-BB65-7D85BDB60BB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04" name="Text Box 1">
          <a:extLst>
            <a:ext uri="{FF2B5EF4-FFF2-40B4-BE49-F238E27FC236}">
              <a16:creationId xmlns:a16="http://schemas.microsoft.com/office/drawing/2014/main" id="{BF7F568F-2ADC-4DFB-8718-39E929E1543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05" name="Text Box 1">
          <a:extLst>
            <a:ext uri="{FF2B5EF4-FFF2-40B4-BE49-F238E27FC236}">
              <a16:creationId xmlns:a16="http://schemas.microsoft.com/office/drawing/2014/main" id="{E0C3F8A5-E444-4F29-A3BE-06306846CDAF}"/>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06" name="Text Box 1">
          <a:extLst>
            <a:ext uri="{FF2B5EF4-FFF2-40B4-BE49-F238E27FC236}">
              <a16:creationId xmlns:a16="http://schemas.microsoft.com/office/drawing/2014/main" id="{526B20BB-A988-49CE-8301-9E6175BB24B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07" name="Text Box 1">
          <a:extLst>
            <a:ext uri="{FF2B5EF4-FFF2-40B4-BE49-F238E27FC236}">
              <a16:creationId xmlns:a16="http://schemas.microsoft.com/office/drawing/2014/main" id="{A607C81C-08E8-413F-B2F5-05FA906EC2A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08" name="Text Box 1">
          <a:extLst>
            <a:ext uri="{FF2B5EF4-FFF2-40B4-BE49-F238E27FC236}">
              <a16:creationId xmlns:a16="http://schemas.microsoft.com/office/drawing/2014/main" id="{B6CAF93D-E9FC-41F6-BD40-20D66AE2B81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09" name="Text Box 1">
          <a:extLst>
            <a:ext uri="{FF2B5EF4-FFF2-40B4-BE49-F238E27FC236}">
              <a16:creationId xmlns:a16="http://schemas.microsoft.com/office/drawing/2014/main" id="{424BE343-FC5B-455A-9F4D-A0F679EBC5E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10" name="Text Box 1">
          <a:extLst>
            <a:ext uri="{FF2B5EF4-FFF2-40B4-BE49-F238E27FC236}">
              <a16:creationId xmlns:a16="http://schemas.microsoft.com/office/drawing/2014/main" id="{08E5DB49-3362-4C83-A8DC-DE7ED4C36038}"/>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11" name="Text Box 1">
          <a:extLst>
            <a:ext uri="{FF2B5EF4-FFF2-40B4-BE49-F238E27FC236}">
              <a16:creationId xmlns:a16="http://schemas.microsoft.com/office/drawing/2014/main" id="{57704AE9-744D-40F6-8B0A-CBB4CEF27F1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12" name="Text Box 1">
          <a:extLst>
            <a:ext uri="{FF2B5EF4-FFF2-40B4-BE49-F238E27FC236}">
              <a16:creationId xmlns:a16="http://schemas.microsoft.com/office/drawing/2014/main" id="{7D3B0DB2-EA9E-48E8-BCAC-2627103A835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13" name="Text Box 1">
          <a:extLst>
            <a:ext uri="{FF2B5EF4-FFF2-40B4-BE49-F238E27FC236}">
              <a16:creationId xmlns:a16="http://schemas.microsoft.com/office/drawing/2014/main" id="{F237B1A9-9DBD-4A7E-BA62-CCFC831211C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14" name="Text Box 1">
          <a:extLst>
            <a:ext uri="{FF2B5EF4-FFF2-40B4-BE49-F238E27FC236}">
              <a16:creationId xmlns:a16="http://schemas.microsoft.com/office/drawing/2014/main" id="{5F97FDAD-E1CA-4F2C-BA1A-D66DD2DDB6F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15" name="Text Box 1">
          <a:extLst>
            <a:ext uri="{FF2B5EF4-FFF2-40B4-BE49-F238E27FC236}">
              <a16:creationId xmlns:a16="http://schemas.microsoft.com/office/drawing/2014/main" id="{F8CB81E3-7027-4918-9ADC-C5114B83F5A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16" name="Text Box 1">
          <a:extLst>
            <a:ext uri="{FF2B5EF4-FFF2-40B4-BE49-F238E27FC236}">
              <a16:creationId xmlns:a16="http://schemas.microsoft.com/office/drawing/2014/main" id="{2139CDF9-0D2A-4436-8027-5392B6BE831F}"/>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17" name="Text Box 1">
          <a:extLst>
            <a:ext uri="{FF2B5EF4-FFF2-40B4-BE49-F238E27FC236}">
              <a16:creationId xmlns:a16="http://schemas.microsoft.com/office/drawing/2014/main" id="{4C333B60-8858-4036-9224-0BBCF1309F0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18" name="Text Box 1">
          <a:extLst>
            <a:ext uri="{FF2B5EF4-FFF2-40B4-BE49-F238E27FC236}">
              <a16:creationId xmlns:a16="http://schemas.microsoft.com/office/drawing/2014/main" id="{6C109A83-C9CD-48D6-AF74-5F1749E8701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19" name="Text Box 1">
          <a:extLst>
            <a:ext uri="{FF2B5EF4-FFF2-40B4-BE49-F238E27FC236}">
              <a16:creationId xmlns:a16="http://schemas.microsoft.com/office/drawing/2014/main" id="{1E450DC8-1F31-41C6-9522-CDB7206F65E7}"/>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20" name="Text Box 1">
          <a:extLst>
            <a:ext uri="{FF2B5EF4-FFF2-40B4-BE49-F238E27FC236}">
              <a16:creationId xmlns:a16="http://schemas.microsoft.com/office/drawing/2014/main" id="{D5C8F1EA-840C-4478-8A0B-A5BB301069D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21" name="Text Box 1">
          <a:extLst>
            <a:ext uri="{FF2B5EF4-FFF2-40B4-BE49-F238E27FC236}">
              <a16:creationId xmlns:a16="http://schemas.microsoft.com/office/drawing/2014/main" id="{E5676D30-0629-4B96-B147-1C1DAEB04F9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22" name="Text Box 1">
          <a:extLst>
            <a:ext uri="{FF2B5EF4-FFF2-40B4-BE49-F238E27FC236}">
              <a16:creationId xmlns:a16="http://schemas.microsoft.com/office/drawing/2014/main" id="{A94F5F7E-6D3F-472A-A519-CBD88D93C2D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23" name="Text Box 1">
          <a:extLst>
            <a:ext uri="{FF2B5EF4-FFF2-40B4-BE49-F238E27FC236}">
              <a16:creationId xmlns:a16="http://schemas.microsoft.com/office/drawing/2014/main" id="{70706711-147C-4930-A2D6-FD9412BF925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24" name="Text Box 1">
          <a:extLst>
            <a:ext uri="{FF2B5EF4-FFF2-40B4-BE49-F238E27FC236}">
              <a16:creationId xmlns:a16="http://schemas.microsoft.com/office/drawing/2014/main" id="{382BB637-CCA5-44DE-A700-3890AE3B0A41}"/>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25" name="Text Box 1">
          <a:extLst>
            <a:ext uri="{FF2B5EF4-FFF2-40B4-BE49-F238E27FC236}">
              <a16:creationId xmlns:a16="http://schemas.microsoft.com/office/drawing/2014/main" id="{64E65621-1E18-4DD4-997A-D44EE9D77F9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26" name="Text Box 1">
          <a:extLst>
            <a:ext uri="{FF2B5EF4-FFF2-40B4-BE49-F238E27FC236}">
              <a16:creationId xmlns:a16="http://schemas.microsoft.com/office/drawing/2014/main" id="{31AF95F3-97D9-4606-BFBC-985EA87C479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27" name="Text Box 1">
          <a:extLst>
            <a:ext uri="{FF2B5EF4-FFF2-40B4-BE49-F238E27FC236}">
              <a16:creationId xmlns:a16="http://schemas.microsoft.com/office/drawing/2014/main" id="{B00A1F24-94D4-4CD7-AC07-8EF8CFD636D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28" name="Text Box 1">
          <a:extLst>
            <a:ext uri="{FF2B5EF4-FFF2-40B4-BE49-F238E27FC236}">
              <a16:creationId xmlns:a16="http://schemas.microsoft.com/office/drawing/2014/main" id="{44C5F155-14D7-41C4-849D-F363F8DEF9FD}"/>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29" name="Text Box 1">
          <a:extLst>
            <a:ext uri="{FF2B5EF4-FFF2-40B4-BE49-F238E27FC236}">
              <a16:creationId xmlns:a16="http://schemas.microsoft.com/office/drawing/2014/main" id="{4F8F57DC-178C-4571-988D-F77B285FA3A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30" name="Text Box 1">
          <a:extLst>
            <a:ext uri="{FF2B5EF4-FFF2-40B4-BE49-F238E27FC236}">
              <a16:creationId xmlns:a16="http://schemas.microsoft.com/office/drawing/2014/main" id="{44B70C62-A213-40A6-9477-BBD012E5C56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31" name="Text Box 1">
          <a:extLst>
            <a:ext uri="{FF2B5EF4-FFF2-40B4-BE49-F238E27FC236}">
              <a16:creationId xmlns:a16="http://schemas.microsoft.com/office/drawing/2014/main" id="{8E5716CD-3572-4EF5-90C7-89F5D86CFEB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32" name="Text Box 1">
          <a:extLst>
            <a:ext uri="{FF2B5EF4-FFF2-40B4-BE49-F238E27FC236}">
              <a16:creationId xmlns:a16="http://schemas.microsoft.com/office/drawing/2014/main" id="{57219483-E70F-4B9F-A365-258F03D3E16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33" name="Text Box 1">
          <a:extLst>
            <a:ext uri="{FF2B5EF4-FFF2-40B4-BE49-F238E27FC236}">
              <a16:creationId xmlns:a16="http://schemas.microsoft.com/office/drawing/2014/main" id="{6989AD38-398F-476B-9B8E-EA36FBEBCC8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34" name="Text Box 1">
          <a:extLst>
            <a:ext uri="{FF2B5EF4-FFF2-40B4-BE49-F238E27FC236}">
              <a16:creationId xmlns:a16="http://schemas.microsoft.com/office/drawing/2014/main" id="{3B264E97-D2CA-481B-BDDD-BF4C1A1390A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35" name="Text Box 1">
          <a:extLst>
            <a:ext uri="{FF2B5EF4-FFF2-40B4-BE49-F238E27FC236}">
              <a16:creationId xmlns:a16="http://schemas.microsoft.com/office/drawing/2014/main" id="{5F59E78F-B29E-4CF7-A932-794205DA88E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36" name="Text Box 1">
          <a:extLst>
            <a:ext uri="{FF2B5EF4-FFF2-40B4-BE49-F238E27FC236}">
              <a16:creationId xmlns:a16="http://schemas.microsoft.com/office/drawing/2014/main" id="{BF61B2D6-9FB0-4C92-8B6D-D492185D2EA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37" name="Text Box 1">
          <a:extLst>
            <a:ext uri="{FF2B5EF4-FFF2-40B4-BE49-F238E27FC236}">
              <a16:creationId xmlns:a16="http://schemas.microsoft.com/office/drawing/2014/main" id="{B21E5F62-964B-470F-8495-7272E3B6716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38" name="Text Box 1">
          <a:extLst>
            <a:ext uri="{FF2B5EF4-FFF2-40B4-BE49-F238E27FC236}">
              <a16:creationId xmlns:a16="http://schemas.microsoft.com/office/drawing/2014/main" id="{3F5E5054-2B10-4495-95B5-E0DFD81D140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39" name="Text Box 1">
          <a:extLst>
            <a:ext uri="{FF2B5EF4-FFF2-40B4-BE49-F238E27FC236}">
              <a16:creationId xmlns:a16="http://schemas.microsoft.com/office/drawing/2014/main" id="{7F327985-FD32-4849-A3C5-579120DE06C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40" name="Text Box 1">
          <a:extLst>
            <a:ext uri="{FF2B5EF4-FFF2-40B4-BE49-F238E27FC236}">
              <a16:creationId xmlns:a16="http://schemas.microsoft.com/office/drawing/2014/main" id="{24DAD515-77AC-4B22-B937-8C7FD0B55B5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1" name="Text Box 1">
          <a:extLst>
            <a:ext uri="{FF2B5EF4-FFF2-40B4-BE49-F238E27FC236}">
              <a16:creationId xmlns:a16="http://schemas.microsoft.com/office/drawing/2014/main" id="{CEECA239-2DD3-4999-BEAB-749654A2EA8A}"/>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2" name="Text Box 1">
          <a:extLst>
            <a:ext uri="{FF2B5EF4-FFF2-40B4-BE49-F238E27FC236}">
              <a16:creationId xmlns:a16="http://schemas.microsoft.com/office/drawing/2014/main" id="{727D99FD-D85A-4DBF-8BDD-1A6D7E63072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3" name="Text Box 1">
          <a:extLst>
            <a:ext uri="{FF2B5EF4-FFF2-40B4-BE49-F238E27FC236}">
              <a16:creationId xmlns:a16="http://schemas.microsoft.com/office/drawing/2014/main" id="{6593BFC8-DF7D-473C-8BAA-E9EFBEC762F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4" name="Text Box 1">
          <a:extLst>
            <a:ext uri="{FF2B5EF4-FFF2-40B4-BE49-F238E27FC236}">
              <a16:creationId xmlns:a16="http://schemas.microsoft.com/office/drawing/2014/main" id="{E9CFAE13-F5AD-4E60-9C81-CA9F7B23FAF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45" name="Text Box 1">
          <a:extLst>
            <a:ext uri="{FF2B5EF4-FFF2-40B4-BE49-F238E27FC236}">
              <a16:creationId xmlns:a16="http://schemas.microsoft.com/office/drawing/2014/main" id="{C8B60B98-D859-480E-831C-948AD8AA105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46" name="Text Box 1">
          <a:extLst>
            <a:ext uri="{FF2B5EF4-FFF2-40B4-BE49-F238E27FC236}">
              <a16:creationId xmlns:a16="http://schemas.microsoft.com/office/drawing/2014/main" id="{58DA237B-2EEA-4963-A420-2057A1F2DE3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7" name="Text Box 1">
          <a:extLst>
            <a:ext uri="{FF2B5EF4-FFF2-40B4-BE49-F238E27FC236}">
              <a16:creationId xmlns:a16="http://schemas.microsoft.com/office/drawing/2014/main" id="{79438DBD-48AB-4811-BBFA-0EB253FBEA2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8" name="Text Box 1">
          <a:extLst>
            <a:ext uri="{FF2B5EF4-FFF2-40B4-BE49-F238E27FC236}">
              <a16:creationId xmlns:a16="http://schemas.microsoft.com/office/drawing/2014/main" id="{13222486-8181-40A8-B87C-F94D7A3613A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49" name="Text Box 1">
          <a:extLst>
            <a:ext uri="{FF2B5EF4-FFF2-40B4-BE49-F238E27FC236}">
              <a16:creationId xmlns:a16="http://schemas.microsoft.com/office/drawing/2014/main" id="{DC24429F-BE4B-402C-A334-3FFF14E6E3F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50" name="Text Box 1">
          <a:extLst>
            <a:ext uri="{FF2B5EF4-FFF2-40B4-BE49-F238E27FC236}">
              <a16:creationId xmlns:a16="http://schemas.microsoft.com/office/drawing/2014/main" id="{65FD1AA4-7A23-42DB-8EB5-5784A012703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51" name="Text Box 1">
          <a:extLst>
            <a:ext uri="{FF2B5EF4-FFF2-40B4-BE49-F238E27FC236}">
              <a16:creationId xmlns:a16="http://schemas.microsoft.com/office/drawing/2014/main" id="{AC478D5C-7C22-497D-8947-097E39C80EF7}"/>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52" name="Text Box 1">
          <a:extLst>
            <a:ext uri="{FF2B5EF4-FFF2-40B4-BE49-F238E27FC236}">
              <a16:creationId xmlns:a16="http://schemas.microsoft.com/office/drawing/2014/main" id="{061E7528-B3B0-465A-AF06-4E5AF0F2E2E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53" name="Text Box 1">
          <a:extLst>
            <a:ext uri="{FF2B5EF4-FFF2-40B4-BE49-F238E27FC236}">
              <a16:creationId xmlns:a16="http://schemas.microsoft.com/office/drawing/2014/main" id="{2288B254-6293-4483-AD64-C2673A68618D}"/>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54" name="Text Box 1">
          <a:extLst>
            <a:ext uri="{FF2B5EF4-FFF2-40B4-BE49-F238E27FC236}">
              <a16:creationId xmlns:a16="http://schemas.microsoft.com/office/drawing/2014/main" id="{77B01B89-DF4B-4B2D-B5E7-F045CF3081E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55" name="Text Box 1">
          <a:extLst>
            <a:ext uri="{FF2B5EF4-FFF2-40B4-BE49-F238E27FC236}">
              <a16:creationId xmlns:a16="http://schemas.microsoft.com/office/drawing/2014/main" id="{0324881F-68E0-4409-B429-3ABBF2B33335}"/>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56" name="Text Box 1">
          <a:extLst>
            <a:ext uri="{FF2B5EF4-FFF2-40B4-BE49-F238E27FC236}">
              <a16:creationId xmlns:a16="http://schemas.microsoft.com/office/drawing/2014/main" id="{1D93F565-A8D3-4124-BF45-6A88E33202D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57" name="Text Box 1">
          <a:extLst>
            <a:ext uri="{FF2B5EF4-FFF2-40B4-BE49-F238E27FC236}">
              <a16:creationId xmlns:a16="http://schemas.microsoft.com/office/drawing/2014/main" id="{C9FE119D-58FB-4D26-A6FF-FFF3568D93D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58" name="Text Box 1">
          <a:extLst>
            <a:ext uri="{FF2B5EF4-FFF2-40B4-BE49-F238E27FC236}">
              <a16:creationId xmlns:a16="http://schemas.microsoft.com/office/drawing/2014/main" id="{A0F1C370-3A6F-4D55-8C9E-1894038320B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59" name="Text Box 1">
          <a:extLst>
            <a:ext uri="{FF2B5EF4-FFF2-40B4-BE49-F238E27FC236}">
              <a16:creationId xmlns:a16="http://schemas.microsoft.com/office/drawing/2014/main" id="{CAA4265D-2786-4050-BEE6-D0788F0AA50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60" name="Text Box 1">
          <a:extLst>
            <a:ext uri="{FF2B5EF4-FFF2-40B4-BE49-F238E27FC236}">
              <a16:creationId xmlns:a16="http://schemas.microsoft.com/office/drawing/2014/main" id="{CF9E64ED-4C35-4DD5-995C-15891CC42C4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61" name="Text Box 1">
          <a:extLst>
            <a:ext uri="{FF2B5EF4-FFF2-40B4-BE49-F238E27FC236}">
              <a16:creationId xmlns:a16="http://schemas.microsoft.com/office/drawing/2014/main" id="{501EE230-177D-46DC-A877-CE5C7DAD540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62" name="Text Box 1">
          <a:extLst>
            <a:ext uri="{FF2B5EF4-FFF2-40B4-BE49-F238E27FC236}">
              <a16:creationId xmlns:a16="http://schemas.microsoft.com/office/drawing/2014/main" id="{E6F26421-3B82-4306-B3E8-0F5945FB1A1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63" name="Text Box 1">
          <a:extLst>
            <a:ext uri="{FF2B5EF4-FFF2-40B4-BE49-F238E27FC236}">
              <a16:creationId xmlns:a16="http://schemas.microsoft.com/office/drawing/2014/main" id="{7EF77861-C954-495D-B061-24F908AD05F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64" name="Text Box 1">
          <a:extLst>
            <a:ext uri="{FF2B5EF4-FFF2-40B4-BE49-F238E27FC236}">
              <a16:creationId xmlns:a16="http://schemas.microsoft.com/office/drawing/2014/main" id="{A854CA3D-ADC6-454A-A476-B3745E0CDE8D}"/>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65" name="Text Box 1">
          <a:extLst>
            <a:ext uri="{FF2B5EF4-FFF2-40B4-BE49-F238E27FC236}">
              <a16:creationId xmlns:a16="http://schemas.microsoft.com/office/drawing/2014/main" id="{084EFF3F-7BE9-4A3D-8E10-1C0331737BAE}"/>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66" name="Text Box 1">
          <a:extLst>
            <a:ext uri="{FF2B5EF4-FFF2-40B4-BE49-F238E27FC236}">
              <a16:creationId xmlns:a16="http://schemas.microsoft.com/office/drawing/2014/main" id="{7F038FB3-335E-40E7-A4AE-1BAB0366F7E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67" name="Text Box 1">
          <a:extLst>
            <a:ext uri="{FF2B5EF4-FFF2-40B4-BE49-F238E27FC236}">
              <a16:creationId xmlns:a16="http://schemas.microsoft.com/office/drawing/2014/main" id="{4E7247F0-9218-45DF-90DB-0CB2C51A1AD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68" name="Text Box 1">
          <a:extLst>
            <a:ext uri="{FF2B5EF4-FFF2-40B4-BE49-F238E27FC236}">
              <a16:creationId xmlns:a16="http://schemas.microsoft.com/office/drawing/2014/main" id="{4622D59E-6A36-4744-B5BB-D0BC346BA02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69" name="Text Box 1">
          <a:extLst>
            <a:ext uri="{FF2B5EF4-FFF2-40B4-BE49-F238E27FC236}">
              <a16:creationId xmlns:a16="http://schemas.microsoft.com/office/drawing/2014/main" id="{F49CF1E1-6489-4ADB-BF0B-8778F4E67D54}"/>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70" name="Text Box 1">
          <a:extLst>
            <a:ext uri="{FF2B5EF4-FFF2-40B4-BE49-F238E27FC236}">
              <a16:creationId xmlns:a16="http://schemas.microsoft.com/office/drawing/2014/main" id="{07A6741F-B50B-40CE-869F-E1D092B14788}"/>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71" name="Text Box 1">
          <a:extLst>
            <a:ext uri="{FF2B5EF4-FFF2-40B4-BE49-F238E27FC236}">
              <a16:creationId xmlns:a16="http://schemas.microsoft.com/office/drawing/2014/main" id="{94CDB323-6CBC-4997-9CAB-319ABC586B10}"/>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72" name="Text Box 1">
          <a:extLst>
            <a:ext uri="{FF2B5EF4-FFF2-40B4-BE49-F238E27FC236}">
              <a16:creationId xmlns:a16="http://schemas.microsoft.com/office/drawing/2014/main" id="{1E8F8200-0500-40CA-AECD-D54D7987BDE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73" name="Text Box 1">
          <a:extLst>
            <a:ext uri="{FF2B5EF4-FFF2-40B4-BE49-F238E27FC236}">
              <a16:creationId xmlns:a16="http://schemas.microsoft.com/office/drawing/2014/main" id="{81B27C9C-7FEB-4343-BE26-6182460EB5EA}"/>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74" name="Text Box 1">
          <a:extLst>
            <a:ext uri="{FF2B5EF4-FFF2-40B4-BE49-F238E27FC236}">
              <a16:creationId xmlns:a16="http://schemas.microsoft.com/office/drawing/2014/main" id="{D781617D-B28C-40BA-A497-43CE72D2ECDC}"/>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75" name="Text Box 1">
          <a:extLst>
            <a:ext uri="{FF2B5EF4-FFF2-40B4-BE49-F238E27FC236}">
              <a16:creationId xmlns:a16="http://schemas.microsoft.com/office/drawing/2014/main" id="{CA21C1DD-EA20-417B-90B8-25F5802D6994}"/>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76" name="Text Box 1">
          <a:extLst>
            <a:ext uri="{FF2B5EF4-FFF2-40B4-BE49-F238E27FC236}">
              <a16:creationId xmlns:a16="http://schemas.microsoft.com/office/drawing/2014/main" id="{E09C889B-464B-4E28-BD98-A807F01720E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77" name="Text Box 1">
          <a:extLst>
            <a:ext uri="{FF2B5EF4-FFF2-40B4-BE49-F238E27FC236}">
              <a16:creationId xmlns:a16="http://schemas.microsoft.com/office/drawing/2014/main" id="{90020212-5217-4C0D-A7D5-274EA156C05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78" name="Text Box 1">
          <a:extLst>
            <a:ext uri="{FF2B5EF4-FFF2-40B4-BE49-F238E27FC236}">
              <a16:creationId xmlns:a16="http://schemas.microsoft.com/office/drawing/2014/main" id="{FB26A4A9-C23D-4EA2-815F-4B7E263182DE}"/>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79" name="Text Box 1">
          <a:extLst>
            <a:ext uri="{FF2B5EF4-FFF2-40B4-BE49-F238E27FC236}">
              <a16:creationId xmlns:a16="http://schemas.microsoft.com/office/drawing/2014/main" id="{B49FF527-FAD5-4D75-B27D-0F417849061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80" name="Text Box 1">
          <a:extLst>
            <a:ext uri="{FF2B5EF4-FFF2-40B4-BE49-F238E27FC236}">
              <a16:creationId xmlns:a16="http://schemas.microsoft.com/office/drawing/2014/main" id="{A910910D-0544-4ABB-87B2-A9097215250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81" name="Text Box 1">
          <a:extLst>
            <a:ext uri="{FF2B5EF4-FFF2-40B4-BE49-F238E27FC236}">
              <a16:creationId xmlns:a16="http://schemas.microsoft.com/office/drawing/2014/main" id="{E8877B8E-167C-4D0B-AD4D-BDEE36DADFFC}"/>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82" name="Text Box 1">
          <a:extLst>
            <a:ext uri="{FF2B5EF4-FFF2-40B4-BE49-F238E27FC236}">
              <a16:creationId xmlns:a16="http://schemas.microsoft.com/office/drawing/2014/main" id="{1E325792-F4EE-4A03-9C7A-0AB258D0AA6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83" name="Text Box 1">
          <a:extLst>
            <a:ext uri="{FF2B5EF4-FFF2-40B4-BE49-F238E27FC236}">
              <a16:creationId xmlns:a16="http://schemas.microsoft.com/office/drawing/2014/main" id="{52B30A80-5261-423B-864F-80A8469EC896}"/>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84" name="Text Box 1">
          <a:extLst>
            <a:ext uri="{FF2B5EF4-FFF2-40B4-BE49-F238E27FC236}">
              <a16:creationId xmlns:a16="http://schemas.microsoft.com/office/drawing/2014/main" id="{E1A3A91C-B7CC-4026-B879-1FBC49F8F939}"/>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85" name="Text Box 1">
          <a:extLst>
            <a:ext uri="{FF2B5EF4-FFF2-40B4-BE49-F238E27FC236}">
              <a16:creationId xmlns:a16="http://schemas.microsoft.com/office/drawing/2014/main" id="{FEADB239-C490-4332-B6CD-94DE4807766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86" name="Text Box 1">
          <a:extLst>
            <a:ext uri="{FF2B5EF4-FFF2-40B4-BE49-F238E27FC236}">
              <a16:creationId xmlns:a16="http://schemas.microsoft.com/office/drawing/2014/main" id="{4E5D4428-AD36-4BE0-B2E2-8D069F2D541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87" name="Text Box 1">
          <a:extLst>
            <a:ext uri="{FF2B5EF4-FFF2-40B4-BE49-F238E27FC236}">
              <a16:creationId xmlns:a16="http://schemas.microsoft.com/office/drawing/2014/main" id="{52F5C291-BF73-413B-8040-65961CF37D33}"/>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88" name="Text Box 1">
          <a:extLst>
            <a:ext uri="{FF2B5EF4-FFF2-40B4-BE49-F238E27FC236}">
              <a16:creationId xmlns:a16="http://schemas.microsoft.com/office/drawing/2014/main" id="{FAF51F5F-805E-4D83-85F5-E1B1FEE20C51}"/>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89" name="Text Box 1">
          <a:extLst>
            <a:ext uri="{FF2B5EF4-FFF2-40B4-BE49-F238E27FC236}">
              <a16:creationId xmlns:a16="http://schemas.microsoft.com/office/drawing/2014/main" id="{CAF08F7E-08BC-4A50-B432-CCDB6B490D9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90" name="Text Box 1">
          <a:extLst>
            <a:ext uri="{FF2B5EF4-FFF2-40B4-BE49-F238E27FC236}">
              <a16:creationId xmlns:a16="http://schemas.microsoft.com/office/drawing/2014/main" id="{BE56928A-B6B0-4537-BAF4-7D2A1444675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91" name="Text Box 1">
          <a:extLst>
            <a:ext uri="{FF2B5EF4-FFF2-40B4-BE49-F238E27FC236}">
              <a16:creationId xmlns:a16="http://schemas.microsoft.com/office/drawing/2014/main" id="{9D1EBD40-2EAA-4BAE-AB65-803E7D7BA744}"/>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92" name="Text Box 1">
          <a:extLst>
            <a:ext uri="{FF2B5EF4-FFF2-40B4-BE49-F238E27FC236}">
              <a16:creationId xmlns:a16="http://schemas.microsoft.com/office/drawing/2014/main" id="{EDC53FFF-D62C-47C5-A5D5-40D756F14D7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93" name="Text Box 1">
          <a:extLst>
            <a:ext uri="{FF2B5EF4-FFF2-40B4-BE49-F238E27FC236}">
              <a16:creationId xmlns:a16="http://schemas.microsoft.com/office/drawing/2014/main" id="{F365358D-296B-4935-8678-2784BBBA4D21}"/>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94" name="Text Box 1">
          <a:extLst>
            <a:ext uri="{FF2B5EF4-FFF2-40B4-BE49-F238E27FC236}">
              <a16:creationId xmlns:a16="http://schemas.microsoft.com/office/drawing/2014/main" id="{B4D3867B-0793-42F0-9C5D-809C3E7183B1}"/>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1995" name="Text Box 1">
          <a:extLst>
            <a:ext uri="{FF2B5EF4-FFF2-40B4-BE49-F238E27FC236}">
              <a16:creationId xmlns:a16="http://schemas.microsoft.com/office/drawing/2014/main" id="{6E52A236-1646-42A9-A5B6-85D1F4E2AEA2}"/>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96" name="Text Box 1">
          <a:extLst>
            <a:ext uri="{FF2B5EF4-FFF2-40B4-BE49-F238E27FC236}">
              <a16:creationId xmlns:a16="http://schemas.microsoft.com/office/drawing/2014/main" id="{451E9B13-C8EA-4447-B35B-86392BB83A59}"/>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97" name="Text Box 1">
          <a:extLst>
            <a:ext uri="{FF2B5EF4-FFF2-40B4-BE49-F238E27FC236}">
              <a16:creationId xmlns:a16="http://schemas.microsoft.com/office/drawing/2014/main" id="{5074DD52-1345-416C-B656-2E8CE92C1AF6}"/>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1998" name="Text Box 1">
          <a:extLst>
            <a:ext uri="{FF2B5EF4-FFF2-40B4-BE49-F238E27FC236}">
              <a16:creationId xmlns:a16="http://schemas.microsoft.com/office/drawing/2014/main" id="{7238D2EB-BC7C-446A-80D0-ED2E18AA23C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1999" name="Text Box 1">
          <a:extLst>
            <a:ext uri="{FF2B5EF4-FFF2-40B4-BE49-F238E27FC236}">
              <a16:creationId xmlns:a16="http://schemas.microsoft.com/office/drawing/2014/main" id="{2804BD29-8D5A-4129-9FB2-32D538E4667C}"/>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2000" name="Text Box 1">
          <a:extLst>
            <a:ext uri="{FF2B5EF4-FFF2-40B4-BE49-F238E27FC236}">
              <a16:creationId xmlns:a16="http://schemas.microsoft.com/office/drawing/2014/main" id="{62AD2CCA-121C-4ADB-8E55-6145D3CC6FB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2001" name="Text Box 1">
          <a:extLst>
            <a:ext uri="{FF2B5EF4-FFF2-40B4-BE49-F238E27FC236}">
              <a16:creationId xmlns:a16="http://schemas.microsoft.com/office/drawing/2014/main" id="{C7CBBDA9-0F66-43A2-827D-4A776C0E7177}"/>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2002" name="Text Box 1">
          <a:extLst>
            <a:ext uri="{FF2B5EF4-FFF2-40B4-BE49-F238E27FC236}">
              <a16:creationId xmlns:a16="http://schemas.microsoft.com/office/drawing/2014/main" id="{95DFCFBA-E1DD-4099-AA57-FDB045C17775}"/>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2003" name="Text Box 1">
          <a:extLst>
            <a:ext uri="{FF2B5EF4-FFF2-40B4-BE49-F238E27FC236}">
              <a16:creationId xmlns:a16="http://schemas.microsoft.com/office/drawing/2014/main" id="{5EE9BB91-9F58-4013-BE39-A59AE878E5F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12593"/>
    <xdr:sp macro="" textlink="">
      <xdr:nvSpPr>
        <xdr:cNvPr id="2004" name="Text Box 1">
          <a:extLst>
            <a:ext uri="{FF2B5EF4-FFF2-40B4-BE49-F238E27FC236}">
              <a16:creationId xmlns:a16="http://schemas.microsoft.com/office/drawing/2014/main" id="{078CF11B-53C3-4C0F-8B9E-AB54809C8C58}"/>
            </a:ext>
          </a:extLst>
        </xdr:cNvPr>
        <xdr:cNvSpPr txBox="1">
          <a:spLocks noChangeArrowheads="1"/>
        </xdr:cNvSpPr>
      </xdr:nvSpPr>
      <xdr:spPr bwMode="auto">
        <a:xfrm>
          <a:off x="207073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2005" name="Text Box 1">
          <a:extLst>
            <a:ext uri="{FF2B5EF4-FFF2-40B4-BE49-F238E27FC236}">
              <a16:creationId xmlns:a16="http://schemas.microsoft.com/office/drawing/2014/main" id="{18F440D6-9714-4E94-BB47-108E1248E2D9}"/>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2006" name="Text Box 1">
          <a:extLst>
            <a:ext uri="{FF2B5EF4-FFF2-40B4-BE49-F238E27FC236}">
              <a16:creationId xmlns:a16="http://schemas.microsoft.com/office/drawing/2014/main" id="{0289F91F-FFCF-4E1C-9E2F-0CB95234B712}"/>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2007" name="Text Box 1">
          <a:extLst>
            <a:ext uri="{FF2B5EF4-FFF2-40B4-BE49-F238E27FC236}">
              <a16:creationId xmlns:a16="http://schemas.microsoft.com/office/drawing/2014/main" id="{CAFF3ED3-5401-465C-B3F7-8FC9ACDA7A7D}"/>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2008" name="Text Box 1">
          <a:extLst>
            <a:ext uri="{FF2B5EF4-FFF2-40B4-BE49-F238E27FC236}">
              <a16:creationId xmlns:a16="http://schemas.microsoft.com/office/drawing/2014/main" id="{C416E043-83BB-40C2-ADE8-AD2165F5DDCF}"/>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2009" name="Text Box 1">
          <a:extLst>
            <a:ext uri="{FF2B5EF4-FFF2-40B4-BE49-F238E27FC236}">
              <a16:creationId xmlns:a16="http://schemas.microsoft.com/office/drawing/2014/main" id="{45ADFA29-F485-42BF-A2F6-A91F0F28D7C0}"/>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66</xdr:row>
      <xdr:rowOff>0</xdr:rowOff>
    </xdr:from>
    <xdr:ext cx="76200" cy="341169"/>
    <xdr:sp macro="" textlink="">
      <xdr:nvSpPr>
        <xdr:cNvPr id="2010" name="Text Box 1">
          <a:extLst>
            <a:ext uri="{FF2B5EF4-FFF2-40B4-BE49-F238E27FC236}">
              <a16:creationId xmlns:a16="http://schemas.microsoft.com/office/drawing/2014/main" id="{8BDF78E3-4A03-4095-945E-AE3C209F617B}"/>
            </a:ext>
          </a:extLst>
        </xdr:cNvPr>
        <xdr:cNvSpPr txBox="1">
          <a:spLocks noChangeArrowheads="1"/>
        </xdr:cNvSpPr>
      </xdr:nvSpPr>
      <xdr:spPr bwMode="auto">
        <a:xfrm>
          <a:off x="207073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2011" name="Text Box 1">
          <a:extLst>
            <a:ext uri="{FF2B5EF4-FFF2-40B4-BE49-F238E27FC236}">
              <a16:creationId xmlns:a16="http://schemas.microsoft.com/office/drawing/2014/main" id="{70D15227-BC9F-4DCE-9272-AD8CECA94EC5}"/>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66</xdr:row>
      <xdr:rowOff>0</xdr:rowOff>
    </xdr:from>
    <xdr:ext cx="76200" cy="384463"/>
    <xdr:sp macro="" textlink="">
      <xdr:nvSpPr>
        <xdr:cNvPr id="2012" name="Text Box 1">
          <a:extLst>
            <a:ext uri="{FF2B5EF4-FFF2-40B4-BE49-F238E27FC236}">
              <a16:creationId xmlns:a16="http://schemas.microsoft.com/office/drawing/2014/main" id="{28AE136D-2A88-4C73-A2D3-18B0E2C58453}"/>
            </a:ext>
          </a:extLst>
        </xdr:cNvPr>
        <xdr:cNvSpPr txBox="1">
          <a:spLocks noChangeArrowheads="1"/>
        </xdr:cNvSpPr>
      </xdr:nvSpPr>
      <xdr:spPr bwMode="auto">
        <a:xfrm>
          <a:off x="197548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13" name="Text Box 1">
          <a:extLst>
            <a:ext uri="{FF2B5EF4-FFF2-40B4-BE49-F238E27FC236}">
              <a16:creationId xmlns:a16="http://schemas.microsoft.com/office/drawing/2014/main" id="{E00C2CFD-C57F-43AF-BD31-C3E198E66E3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14" name="Text Box 1">
          <a:extLst>
            <a:ext uri="{FF2B5EF4-FFF2-40B4-BE49-F238E27FC236}">
              <a16:creationId xmlns:a16="http://schemas.microsoft.com/office/drawing/2014/main" id="{D7DA5CD4-8855-4EB4-A10C-64091571478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15" name="Text Box 1">
          <a:extLst>
            <a:ext uri="{FF2B5EF4-FFF2-40B4-BE49-F238E27FC236}">
              <a16:creationId xmlns:a16="http://schemas.microsoft.com/office/drawing/2014/main" id="{3581B384-7A3B-4ECC-87B4-E2ACF8B9229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16" name="Text Box 1">
          <a:extLst>
            <a:ext uri="{FF2B5EF4-FFF2-40B4-BE49-F238E27FC236}">
              <a16:creationId xmlns:a16="http://schemas.microsoft.com/office/drawing/2014/main" id="{530AC299-D227-464A-88D9-C555BB9764B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17" name="Text Box 1">
          <a:extLst>
            <a:ext uri="{FF2B5EF4-FFF2-40B4-BE49-F238E27FC236}">
              <a16:creationId xmlns:a16="http://schemas.microsoft.com/office/drawing/2014/main" id="{ACC73430-DE3D-43A5-8814-7A8C34CE7F5B}"/>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18" name="Text Box 1">
          <a:extLst>
            <a:ext uri="{FF2B5EF4-FFF2-40B4-BE49-F238E27FC236}">
              <a16:creationId xmlns:a16="http://schemas.microsoft.com/office/drawing/2014/main" id="{FFD5D512-0C17-45E4-9A40-D397BC5EEDE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19" name="Text Box 1">
          <a:extLst>
            <a:ext uri="{FF2B5EF4-FFF2-40B4-BE49-F238E27FC236}">
              <a16:creationId xmlns:a16="http://schemas.microsoft.com/office/drawing/2014/main" id="{9C840D5F-3053-4103-B6E1-C2FF155872B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20" name="Text Box 1">
          <a:extLst>
            <a:ext uri="{FF2B5EF4-FFF2-40B4-BE49-F238E27FC236}">
              <a16:creationId xmlns:a16="http://schemas.microsoft.com/office/drawing/2014/main" id="{B100EA94-5A71-4AAF-95F9-B64A7579079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21" name="Text Box 1">
          <a:extLst>
            <a:ext uri="{FF2B5EF4-FFF2-40B4-BE49-F238E27FC236}">
              <a16:creationId xmlns:a16="http://schemas.microsoft.com/office/drawing/2014/main" id="{08311F3F-25B1-4746-9C5D-9970ACFC3588}"/>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22" name="Text Box 1">
          <a:extLst>
            <a:ext uri="{FF2B5EF4-FFF2-40B4-BE49-F238E27FC236}">
              <a16:creationId xmlns:a16="http://schemas.microsoft.com/office/drawing/2014/main" id="{68B71AD9-319F-4256-AAA9-1C27F4F5EA4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23" name="Text Box 1">
          <a:extLst>
            <a:ext uri="{FF2B5EF4-FFF2-40B4-BE49-F238E27FC236}">
              <a16:creationId xmlns:a16="http://schemas.microsoft.com/office/drawing/2014/main" id="{15881107-2658-4B53-92D7-39A2CB0189C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24" name="Text Box 1">
          <a:extLst>
            <a:ext uri="{FF2B5EF4-FFF2-40B4-BE49-F238E27FC236}">
              <a16:creationId xmlns:a16="http://schemas.microsoft.com/office/drawing/2014/main" id="{05358AD1-2CFE-48A4-9889-D125FBA7063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25" name="Text Box 1">
          <a:extLst>
            <a:ext uri="{FF2B5EF4-FFF2-40B4-BE49-F238E27FC236}">
              <a16:creationId xmlns:a16="http://schemas.microsoft.com/office/drawing/2014/main" id="{1D55D5FF-40DB-48D7-B377-6107A1DE58C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26" name="Text Box 1">
          <a:extLst>
            <a:ext uri="{FF2B5EF4-FFF2-40B4-BE49-F238E27FC236}">
              <a16:creationId xmlns:a16="http://schemas.microsoft.com/office/drawing/2014/main" id="{0D701A4E-C8D3-476B-969D-1FDB0AA6B0D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27" name="Text Box 1">
          <a:extLst>
            <a:ext uri="{FF2B5EF4-FFF2-40B4-BE49-F238E27FC236}">
              <a16:creationId xmlns:a16="http://schemas.microsoft.com/office/drawing/2014/main" id="{67B90326-D905-4535-A0AE-E16E081B182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28" name="Text Box 1">
          <a:extLst>
            <a:ext uri="{FF2B5EF4-FFF2-40B4-BE49-F238E27FC236}">
              <a16:creationId xmlns:a16="http://schemas.microsoft.com/office/drawing/2014/main" id="{DF438E3F-0C2F-44B0-9681-0271822FE76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29" name="Text Box 1">
          <a:extLst>
            <a:ext uri="{FF2B5EF4-FFF2-40B4-BE49-F238E27FC236}">
              <a16:creationId xmlns:a16="http://schemas.microsoft.com/office/drawing/2014/main" id="{47C517B5-57A7-4CDA-BE4B-C1D58A46610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30" name="Text Box 1">
          <a:extLst>
            <a:ext uri="{FF2B5EF4-FFF2-40B4-BE49-F238E27FC236}">
              <a16:creationId xmlns:a16="http://schemas.microsoft.com/office/drawing/2014/main" id="{00627590-0262-4F08-A36B-DEC878607F2A}"/>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31" name="Text Box 1">
          <a:extLst>
            <a:ext uri="{FF2B5EF4-FFF2-40B4-BE49-F238E27FC236}">
              <a16:creationId xmlns:a16="http://schemas.microsoft.com/office/drawing/2014/main" id="{F0741265-AC96-4251-B575-EA1FAA75454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32" name="Text Box 1">
          <a:extLst>
            <a:ext uri="{FF2B5EF4-FFF2-40B4-BE49-F238E27FC236}">
              <a16:creationId xmlns:a16="http://schemas.microsoft.com/office/drawing/2014/main" id="{6C5C8125-8EF6-4F32-8E1C-2B1A1763137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33" name="Text Box 1">
          <a:extLst>
            <a:ext uri="{FF2B5EF4-FFF2-40B4-BE49-F238E27FC236}">
              <a16:creationId xmlns:a16="http://schemas.microsoft.com/office/drawing/2014/main" id="{248D66F5-4276-4119-A696-E10653773D4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34" name="Text Box 1">
          <a:extLst>
            <a:ext uri="{FF2B5EF4-FFF2-40B4-BE49-F238E27FC236}">
              <a16:creationId xmlns:a16="http://schemas.microsoft.com/office/drawing/2014/main" id="{95ADB2D4-BCC0-4B3F-94CD-7A47CD0866B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35" name="Text Box 1">
          <a:extLst>
            <a:ext uri="{FF2B5EF4-FFF2-40B4-BE49-F238E27FC236}">
              <a16:creationId xmlns:a16="http://schemas.microsoft.com/office/drawing/2014/main" id="{9F32743A-18F7-4B6E-8141-C4B528AF724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36" name="Text Box 1">
          <a:extLst>
            <a:ext uri="{FF2B5EF4-FFF2-40B4-BE49-F238E27FC236}">
              <a16:creationId xmlns:a16="http://schemas.microsoft.com/office/drawing/2014/main" id="{1E937F42-F14C-4E60-80FF-1C85506CD9F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37" name="Text Box 1">
          <a:extLst>
            <a:ext uri="{FF2B5EF4-FFF2-40B4-BE49-F238E27FC236}">
              <a16:creationId xmlns:a16="http://schemas.microsoft.com/office/drawing/2014/main" id="{DE7AC5BC-4255-4A4F-9A2F-92100C0CA75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38" name="Text Box 1">
          <a:extLst>
            <a:ext uri="{FF2B5EF4-FFF2-40B4-BE49-F238E27FC236}">
              <a16:creationId xmlns:a16="http://schemas.microsoft.com/office/drawing/2014/main" id="{EF491F7D-F2BC-454B-B098-4EA06CEB5D7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39" name="Text Box 1">
          <a:extLst>
            <a:ext uri="{FF2B5EF4-FFF2-40B4-BE49-F238E27FC236}">
              <a16:creationId xmlns:a16="http://schemas.microsoft.com/office/drawing/2014/main" id="{1DAFEDD6-2DC1-441B-BC5E-BC8806EB3FE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40" name="Text Box 1">
          <a:extLst>
            <a:ext uri="{FF2B5EF4-FFF2-40B4-BE49-F238E27FC236}">
              <a16:creationId xmlns:a16="http://schemas.microsoft.com/office/drawing/2014/main" id="{069545C3-8F79-42AE-AF0B-FC69126881BA}"/>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41" name="Text Box 1">
          <a:extLst>
            <a:ext uri="{FF2B5EF4-FFF2-40B4-BE49-F238E27FC236}">
              <a16:creationId xmlns:a16="http://schemas.microsoft.com/office/drawing/2014/main" id="{799C42E8-8A72-4CA4-A3CC-4119C3A5970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42" name="Text Box 1">
          <a:extLst>
            <a:ext uri="{FF2B5EF4-FFF2-40B4-BE49-F238E27FC236}">
              <a16:creationId xmlns:a16="http://schemas.microsoft.com/office/drawing/2014/main" id="{953028B6-E959-44FF-B639-5559E657FCA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43" name="Text Box 1">
          <a:extLst>
            <a:ext uri="{FF2B5EF4-FFF2-40B4-BE49-F238E27FC236}">
              <a16:creationId xmlns:a16="http://schemas.microsoft.com/office/drawing/2014/main" id="{0449AA9D-3BD7-4E8F-85B0-DB19F45FB85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44" name="Text Box 1">
          <a:extLst>
            <a:ext uri="{FF2B5EF4-FFF2-40B4-BE49-F238E27FC236}">
              <a16:creationId xmlns:a16="http://schemas.microsoft.com/office/drawing/2014/main" id="{D21699EE-1699-4DCF-9D8B-21DB2CFE8D7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45" name="Text Box 1">
          <a:extLst>
            <a:ext uri="{FF2B5EF4-FFF2-40B4-BE49-F238E27FC236}">
              <a16:creationId xmlns:a16="http://schemas.microsoft.com/office/drawing/2014/main" id="{94A80D49-7E34-4417-AF56-0BB10E437DB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46" name="Text Box 1">
          <a:extLst>
            <a:ext uri="{FF2B5EF4-FFF2-40B4-BE49-F238E27FC236}">
              <a16:creationId xmlns:a16="http://schemas.microsoft.com/office/drawing/2014/main" id="{0BA58ECC-6F4F-4A03-8B0F-1717B1D2A8B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47" name="Text Box 1">
          <a:extLst>
            <a:ext uri="{FF2B5EF4-FFF2-40B4-BE49-F238E27FC236}">
              <a16:creationId xmlns:a16="http://schemas.microsoft.com/office/drawing/2014/main" id="{035669AC-0D43-4177-8EA7-0B4ED06B362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48" name="Text Box 1">
          <a:extLst>
            <a:ext uri="{FF2B5EF4-FFF2-40B4-BE49-F238E27FC236}">
              <a16:creationId xmlns:a16="http://schemas.microsoft.com/office/drawing/2014/main" id="{6DBA7895-9945-4882-955E-E41385D0EAE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49" name="Text Box 1">
          <a:extLst>
            <a:ext uri="{FF2B5EF4-FFF2-40B4-BE49-F238E27FC236}">
              <a16:creationId xmlns:a16="http://schemas.microsoft.com/office/drawing/2014/main" id="{24F2E947-47A1-4768-9C0D-5BEA66A76E2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50" name="Text Box 1">
          <a:extLst>
            <a:ext uri="{FF2B5EF4-FFF2-40B4-BE49-F238E27FC236}">
              <a16:creationId xmlns:a16="http://schemas.microsoft.com/office/drawing/2014/main" id="{073942D3-8630-4F20-94CB-DA1D9CDB8E1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51" name="Text Box 1">
          <a:extLst>
            <a:ext uri="{FF2B5EF4-FFF2-40B4-BE49-F238E27FC236}">
              <a16:creationId xmlns:a16="http://schemas.microsoft.com/office/drawing/2014/main" id="{5F9DA3F1-63A9-4D62-81CD-F63ADB282A4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52" name="Text Box 1">
          <a:extLst>
            <a:ext uri="{FF2B5EF4-FFF2-40B4-BE49-F238E27FC236}">
              <a16:creationId xmlns:a16="http://schemas.microsoft.com/office/drawing/2014/main" id="{A4BEE557-BE99-4CCD-BB4F-BE83721CD58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53" name="Text Box 1">
          <a:extLst>
            <a:ext uri="{FF2B5EF4-FFF2-40B4-BE49-F238E27FC236}">
              <a16:creationId xmlns:a16="http://schemas.microsoft.com/office/drawing/2014/main" id="{645908FC-145C-4E51-A00C-F6B623B7EF2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54" name="Text Box 1">
          <a:extLst>
            <a:ext uri="{FF2B5EF4-FFF2-40B4-BE49-F238E27FC236}">
              <a16:creationId xmlns:a16="http://schemas.microsoft.com/office/drawing/2014/main" id="{EC0F088D-8383-4249-B7BD-9896C5EA03F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55" name="Text Box 1">
          <a:extLst>
            <a:ext uri="{FF2B5EF4-FFF2-40B4-BE49-F238E27FC236}">
              <a16:creationId xmlns:a16="http://schemas.microsoft.com/office/drawing/2014/main" id="{8AA738D1-54E3-49A5-AF05-42AE3D3E835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56" name="Text Box 1">
          <a:extLst>
            <a:ext uri="{FF2B5EF4-FFF2-40B4-BE49-F238E27FC236}">
              <a16:creationId xmlns:a16="http://schemas.microsoft.com/office/drawing/2014/main" id="{BAD225D1-9E2F-4463-B1B1-41A9178CE6E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57" name="Text Box 1">
          <a:extLst>
            <a:ext uri="{FF2B5EF4-FFF2-40B4-BE49-F238E27FC236}">
              <a16:creationId xmlns:a16="http://schemas.microsoft.com/office/drawing/2014/main" id="{69821A4D-A123-4590-9E61-CE74CE853B2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58" name="Text Box 1">
          <a:extLst>
            <a:ext uri="{FF2B5EF4-FFF2-40B4-BE49-F238E27FC236}">
              <a16:creationId xmlns:a16="http://schemas.microsoft.com/office/drawing/2014/main" id="{55681A46-39F2-48A6-BFEC-077B4E34725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59" name="Text Box 1">
          <a:extLst>
            <a:ext uri="{FF2B5EF4-FFF2-40B4-BE49-F238E27FC236}">
              <a16:creationId xmlns:a16="http://schemas.microsoft.com/office/drawing/2014/main" id="{E10BA053-D2DC-4FB4-8003-284ABBD00A0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60" name="Text Box 1">
          <a:extLst>
            <a:ext uri="{FF2B5EF4-FFF2-40B4-BE49-F238E27FC236}">
              <a16:creationId xmlns:a16="http://schemas.microsoft.com/office/drawing/2014/main" id="{28A04779-28F8-41FC-B49B-4B1C5010950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61" name="Text Box 1">
          <a:extLst>
            <a:ext uri="{FF2B5EF4-FFF2-40B4-BE49-F238E27FC236}">
              <a16:creationId xmlns:a16="http://schemas.microsoft.com/office/drawing/2014/main" id="{1B725BCA-E7A3-4930-AF72-C5324C7C964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62" name="Text Box 1">
          <a:extLst>
            <a:ext uri="{FF2B5EF4-FFF2-40B4-BE49-F238E27FC236}">
              <a16:creationId xmlns:a16="http://schemas.microsoft.com/office/drawing/2014/main" id="{AE37C38A-BC50-4C8D-AC3F-F0E1CFE4F8A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63" name="Text Box 1">
          <a:extLst>
            <a:ext uri="{FF2B5EF4-FFF2-40B4-BE49-F238E27FC236}">
              <a16:creationId xmlns:a16="http://schemas.microsoft.com/office/drawing/2014/main" id="{FF51A918-6E4D-4B61-8221-A72A59EA837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64" name="Text Box 1">
          <a:extLst>
            <a:ext uri="{FF2B5EF4-FFF2-40B4-BE49-F238E27FC236}">
              <a16:creationId xmlns:a16="http://schemas.microsoft.com/office/drawing/2014/main" id="{3F27A1D7-391C-4FE1-86D7-A5F76BAC224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65" name="Text Box 1">
          <a:extLst>
            <a:ext uri="{FF2B5EF4-FFF2-40B4-BE49-F238E27FC236}">
              <a16:creationId xmlns:a16="http://schemas.microsoft.com/office/drawing/2014/main" id="{7CFF5B61-1C73-4DF1-A4EA-0496E7F8039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66" name="Text Box 1">
          <a:extLst>
            <a:ext uri="{FF2B5EF4-FFF2-40B4-BE49-F238E27FC236}">
              <a16:creationId xmlns:a16="http://schemas.microsoft.com/office/drawing/2014/main" id="{D2F05515-012D-4AB6-BEBB-9C5F689A8BE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67" name="Text Box 1">
          <a:extLst>
            <a:ext uri="{FF2B5EF4-FFF2-40B4-BE49-F238E27FC236}">
              <a16:creationId xmlns:a16="http://schemas.microsoft.com/office/drawing/2014/main" id="{42B7391B-5690-4923-B483-A761506A00D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68" name="Text Box 1">
          <a:extLst>
            <a:ext uri="{FF2B5EF4-FFF2-40B4-BE49-F238E27FC236}">
              <a16:creationId xmlns:a16="http://schemas.microsoft.com/office/drawing/2014/main" id="{159D14CB-E2B7-4D0F-ABE7-813FF3378CB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69" name="Text Box 1">
          <a:extLst>
            <a:ext uri="{FF2B5EF4-FFF2-40B4-BE49-F238E27FC236}">
              <a16:creationId xmlns:a16="http://schemas.microsoft.com/office/drawing/2014/main" id="{78873C2C-91E8-4636-A3D8-6F16D9C5D3B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70" name="Text Box 1">
          <a:extLst>
            <a:ext uri="{FF2B5EF4-FFF2-40B4-BE49-F238E27FC236}">
              <a16:creationId xmlns:a16="http://schemas.microsoft.com/office/drawing/2014/main" id="{A1A634AE-98BA-41F9-B619-5215DE0C517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71" name="Text Box 1">
          <a:extLst>
            <a:ext uri="{FF2B5EF4-FFF2-40B4-BE49-F238E27FC236}">
              <a16:creationId xmlns:a16="http://schemas.microsoft.com/office/drawing/2014/main" id="{0AD5A0EB-F448-47D9-B1B2-CAD02D9599E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72" name="Text Box 1">
          <a:extLst>
            <a:ext uri="{FF2B5EF4-FFF2-40B4-BE49-F238E27FC236}">
              <a16:creationId xmlns:a16="http://schemas.microsoft.com/office/drawing/2014/main" id="{FBF653FF-4AB0-46A0-A090-0DDAA8375E7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73" name="Text Box 1">
          <a:extLst>
            <a:ext uri="{FF2B5EF4-FFF2-40B4-BE49-F238E27FC236}">
              <a16:creationId xmlns:a16="http://schemas.microsoft.com/office/drawing/2014/main" id="{EEE3ADD5-827F-4A22-918D-729979AC2F9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74" name="Text Box 1">
          <a:extLst>
            <a:ext uri="{FF2B5EF4-FFF2-40B4-BE49-F238E27FC236}">
              <a16:creationId xmlns:a16="http://schemas.microsoft.com/office/drawing/2014/main" id="{4EF642CE-2F6F-4375-9EB9-634D33A252A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75" name="Text Box 1">
          <a:extLst>
            <a:ext uri="{FF2B5EF4-FFF2-40B4-BE49-F238E27FC236}">
              <a16:creationId xmlns:a16="http://schemas.microsoft.com/office/drawing/2014/main" id="{5AD90DCF-B90C-4294-B27A-98AE1DA5285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76" name="Text Box 1">
          <a:extLst>
            <a:ext uri="{FF2B5EF4-FFF2-40B4-BE49-F238E27FC236}">
              <a16:creationId xmlns:a16="http://schemas.microsoft.com/office/drawing/2014/main" id="{84173DFB-F5DC-4B42-98D4-F2C70D7A6CA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77" name="Text Box 1">
          <a:extLst>
            <a:ext uri="{FF2B5EF4-FFF2-40B4-BE49-F238E27FC236}">
              <a16:creationId xmlns:a16="http://schemas.microsoft.com/office/drawing/2014/main" id="{CAF41F7F-DF05-48DD-8665-56E815EDF02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78" name="Text Box 1">
          <a:extLst>
            <a:ext uri="{FF2B5EF4-FFF2-40B4-BE49-F238E27FC236}">
              <a16:creationId xmlns:a16="http://schemas.microsoft.com/office/drawing/2014/main" id="{BC5E4CA8-EF29-41B6-9ED1-CD3CC311638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79" name="Text Box 1">
          <a:extLst>
            <a:ext uri="{FF2B5EF4-FFF2-40B4-BE49-F238E27FC236}">
              <a16:creationId xmlns:a16="http://schemas.microsoft.com/office/drawing/2014/main" id="{A535923B-2148-47F7-B8D6-9ABB22AC5E9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80" name="Text Box 1">
          <a:extLst>
            <a:ext uri="{FF2B5EF4-FFF2-40B4-BE49-F238E27FC236}">
              <a16:creationId xmlns:a16="http://schemas.microsoft.com/office/drawing/2014/main" id="{7CC614FD-7CE8-422F-A2C8-B0BB2DA3901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81" name="Text Box 1">
          <a:extLst>
            <a:ext uri="{FF2B5EF4-FFF2-40B4-BE49-F238E27FC236}">
              <a16:creationId xmlns:a16="http://schemas.microsoft.com/office/drawing/2014/main" id="{75471463-02F9-4AA5-89D7-2C2D754CA61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82" name="Text Box 1">
          <a:extLst>
            <a:ext uri="{FF2B5EF4-FFF2-40B4-BE49-F238E27FC236}">
              <a16:creationId xmlns:a16="http://schemas.microsoft.com/office/drawing/2014/main" id="{68203B95-6298-4543-BFD7-B01CC12B16F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83" name="Text Box 1">
          <a:extLst>
            <a:ext uri="{FF2B5EF4-FFF2-40B4-BE49-F238E27FC236}">
              <a16:creationId xmlns:a16="http://schemas.microsoft.com/office/drawing/2014/main" id="{BFFB556F-4550-499E-97FB-FD233F4D39C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84" name="Text Box 1">
          <a:extLst>
            <a:ext uri="{FF2B5EF4-FFF2-40B4-BE49-F238E27FC236}">
              <a16:creationId xmlns:a16="http://schemas.microsoft.com/office/drawing/2014/main" id="{895CCDD7-9138-4D31-9A40-F2E63DB51F6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85" name="Text Box 1">
          <a:extLst>
            <a:ext uri="{FF2B5EF4-FFF2-40B4-BE49-F238E27FC236}">
              <a16:creationId xmlns:a16="http://schemas.microsoft.com/office/drawing/2014/main" id="{5BD02F57-C418-48B8-9638-2CFC614D23D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86" name="Text Box 1">
          <a:extLst>
            <a:ext uri="{FF2B5EF4-FFF2-40B4-BE49-F238E27FC236}">
              <a16:creationId xmlns:a16="http://schemas.microsoft.com/office/drawing/2014/main" id="{953E23E1-34B6-4C53-9640-419473A5501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87" name="Text Box 1">
          <a:extLst>
            <a:ext uri="{FF2B5EF4-FFF2-40B4-BE49-F238E27FC236}">
              <a16:creationId xmlns:a16="http://schemas.microsoft.com/office/drawing/2014/main" id="{5461F2EE-63EA-41D2-9D65-441FB85BEFA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88" name="Text Box 1">
          <a:extLst>
            <a:ext uri="{FF2B5EF4-FFF2-40B4-BE49-F238E27FC236}">
              <a16:creationId xmlns:a16="http://schemas.microsoft.com/office/drawing/2014/main" id="{CFF83AE3-2541-40E7-A343-DE337F060BE8}"/>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89" name="Text Box 1">
          <a:extLst>
            <a:ext uri="{FF2B5EF4-FFF2-40B4-BE49-F238E27FC236}">
              <a16:creationId xmlns:a16="http://schemas.microsoft.com/office/drawing/2014/main" id="{1E416853-24CA-4857-890D-FE1B154E759B}"/>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90" name="Text Box 1">
          <a:extLst>
            <a:ext uri="{FF2B5EF4-FFF2-40B4-BE49-F238E27FC236}">
              <a16:creationId xmlns:a16="http://schemas.microsoft.com/office/drawing/2014/main" id="{D308FC62-5CA0-48B4-BD97-29366214651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91" name="Text Box 1">
          <a:extLst>
            <a:ext uri="{FF2B5EF4-FFF2-40B4-BE49-F238E27FC236}">
              <a16:creationId xmlns:a16="http://schemas.microsoft.com/office/drawing/2014/main" id="{63941F39-1FC3-4EBA-9297-65CB639EE2C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92" name="Text Box 1">
          <a:extLst>
            <a:ext uri="{FF2B5EF4-FFF2-40B4-BE49-F238E27FC236}">
              <a16:creationId xmlns:a16="http://schemas.microsoft.com/office/drawing/2014/main" id="{D18241B1-EBF3-4A5E-9956-B6CDFD8468E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93" name="Text Box 1">
          <a:extLst>
            <a:ext uri="{FF2B5EF4-FFF2-40B4-BE49-F238E27FC236}">
              <a16:creationId xmlns:a16="http://schemas.microsoft.com/office/drawing/2014/main" id="{08F29E61-71C9-4271-8E30-AE53E3325BD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94" name="Text Box 1">
          <a:extLst>
            <a:ext uri="{FF2B5EF4-FFF2-40B4-BE49-F238E27FC236}">
              <a16:creationId xmlns:a16="http://schemas.microsoft.com/office/drawing/2014/main" id="{1797EC03-208E-44EE-8EEF-39AD8638D26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95" name="Text Box 1">
          <a:extLst>
            <a:ext uri="{FF2B5EF4-FFF2-40B4-BE49-F238E27FC236}">
              <a16:creationId xmlns:a16="http://schemas.microsoft.com/office/drawing/2014/main" id="{41D1EA75-DD6D-44C5-B3AC-F1C98A180EC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96" name="Text Box 1">
          <a:extLst>
            <a:ext uri="{FF2B5EF4-FFF2-40B4-BE49-F238E27FC236}">
              <a16:creationId xmlns:a16="http://schemas.microsoft.com/office/drawing/2014/main" id="{617E2477-7889-40A0-B791-E18676FE991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097" name="Text Box 1">
          <a:extLst>
            <a:ext uri="{FF2B5EF4-FFF2-40B4-BE49-F238E27FC236}">
              <a16:creationId xmlns:a16="http://schemas.microsoft.com/office/drawing/2014/main" id="{A952ACFC-5916-40F9-BA3A-65EC5201540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098" name="Text Box 1">
          <a:extLst>
            <a:ext uri="{FF2B5EF4-FFF2-40B4-BE49-F238E27FC236}">
              <a16:creationId xmlns:a16="http://schemas.microsoft.com/office/drawing/2014/main" id="{EBBA60FA-F822-48CE-A612-23473B22199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099" name="Text Box 1">
          <a:extLst>
            <a:ext uri="{FF2B5EF4-FFF2-40B4-BE49-F238E27FC236}">
              <a16:creationId xmlns:a16="http://schemas.microsoft.com/office/drawing/2014/main" id="{DDA0B984-8A4D-4B87-B819-0B8E80D98AC3}"/>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00" name="Text Box 1">
          <a:extLst>
            <a:ext uri="{FF2B5EF4-FFF2-40B4-BE49-F238E27FC236}">
              <a16:creationId xmlns:a16="http://schemas.microsoft.com/office/drawing/2014/main" id="{BF96291A-21CE-41C8-A9D7-88D115D6BDA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01" name="Text Box 1">
          <a:extLst>
            <a:ext uri="{FF2B5EF4-FFF2-40B4-BE49-F238E27FC236}">
              <a16:creationId xmlns:a16="http://schemas.microsoft.com/office/drawing/2014/main" id="{9FECB50B-1A94-4658-A527-F514F8B1FF0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02" name="Text Box 1">
          <a:extLst>
            <a:ext uri="{FF2B5EF4-FFF2-40B4-BE49-F238E27FC236}">
              <a16:creationId xmlns:a16="http://schemas.microsoft.com/office/drawing/2014/main" id="{67771EEF-63A4-4F89-8AF1-BFE494BBDAA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03" name="Text Box 1">
          <a:extLst>
            <a:ext uri="{FF2B5EF4-FFF2-40B4-BE49-F238E27FC236}">
              <a16:creationId xmlns:a16="http://schemas.microsoft.com/office/drawing/2014/main" id="{90E1AD90-5A35-4687-B526-A3DB3A38E13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04" name="Text Box 1">
          <a:extLst>
            <a:ext uri="{FF2B5EF4-FFF2-40B4-BE49-F238E27FC236}">
              <a16:creationId xmlns:a16="http://schemas.microsoft.com/office/drawing/2014/main" id="{11E01083-8D4E-4C4B-A02E-00EBE3FB602B}"/>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05" name="Text Box 1">
          <a:extLst>
            <a:ext uri="{FF2B5EF4-FFF2-40B4-BE49-F238E27FC236}">
              <a16:creationId xmlns:a16="http://schemas.microsoft.com/office/drawing/2014/main" id="{407E27F2-B998-40A8-A3CC-EC6B0DEA6B2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06" name="Text Box 1">
          <a:extLst>
            <a:ext uri="{FF2B5EF4-FFF2-40B4-BE49-F238E27FC236}">
              <a16:creationId xmlns:a16="http://schemas.microsoft.com/office/drawing/2014/main" id="{26AED3F6-C02A-483F-8B02-465592A1729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07" name="Text Box 1">
          <a:extLst>
            <a:ext uri="{FF2B5EF4-FFF2-40B4-BE49-F238E27FC236}">
              <a16:creationId xmlns:a16="http://schemas.microsoft.com/office/drawing/2014/main" id="{08494E85-379A-499A-A19E-F81F439682C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08" name="Text Box 1">
          <a:extLst>
            <a:ext uri="{FF2B5EF4-FFF2-40B4-BE49-F238E27FC236}">
              <a16:creationId xmlns:a16="http://schemas.microsoft.com/office/drawing/2014/main" id="{80B8D33C-0F72-4183-AC07-5B1474027A82}"/>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09" name="Text Box 1">
          <a:extLst>
            <a:ext uri="{FF2B5EF4-FFF2-40B4-BE49-F238E27FC236}">
              <a16:creationId xmlns:a16="http://schemas.microsoft.com/office/drawing/2014/main" id="{293E8BCE-5335-4D9F-BE12-95251953BFA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10" name="Text Box 1">
          <a:extLst>
            <a:ext uri="{FF2B5EF4-FFF2-40B4-BE49-F238E27FC236}">
              <a16:creationId xmlns:a16="http://schemas.microsoft.com/office/drawing/2014/main" id="{210F4A94-AB0E-4CEE-8891-293CF802784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11" name="Text Box 1">
          <a:extLst>
            <a:ext uri="{FF2B5EF4-FFF2-40B4-BE49-F238E27FC236}">
              <a16:creationId xmlns:a16="http://schemas.microsoft.com/office/drawing/2014/main" id="{1F5B3A47-05F9-4F5C-9948-17E9A2E8659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12" name="Text Box 1">
          <a:extLst>
            <a:ext uri="{FF2B5EF4-FFF2-40B4-BE49-F238E27FC236}">
              <a16:creationId xmlns:a16="http://schemas.microsoft.com/office/drawing/2014/main" id="{7BD0E89D-9709-468F-B103-EB22A06513E5}"/>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13" name="Text Box 1">
          <a:extLst>
            <a:ext uri="{FF2B5EF4-FFF2-40B4-BE49-F238E27FC236}">
              <a16:creationId xmlns:a16="http://schemas.microsoft.com/office/drawing/2014/main" id="{8D2F5351-2392-4991-BA76-E9F49A0435E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14" name="Text Box 1">
          <a:extLst>
            <a:ext uri="{FF2B5EF4-FFF2-40B4-BE49-F238E27FC236}">
              <a16:creationId xmlns:a16="http://schemas.microsoft.com/office/drawing/2014/main" id="{55CD2689-53BE-439F-8022-08836EFFE32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15" name="Text Box 1">
          <a:extLst>
            <a:ext uri="{FF2B5EF4-FFF2-40B4-BE49-F238E27FC236}">
              <a16:creationId xmlns:a16="http://schemas.microsoft.com/office/drawing/2014/main" id="{7CDDD705-CEC7-4DBE-8847-C7F93DE19C88}"/>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16" name="Text Box 1">
          <a:extLst>
            <a:ext uri="{FF2B5EF4-FFF2-40B4-BE49-F238E27FC236}">
              <a16:creationId xmlns:a16="http://schemas.microsoft.com/office/drawing/2014/main" id="{3A870C88-39E1-40A3-AE66-AFFD7B8A62C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17" name="Text Box 1">
          <a:extLst>
            <a:ext uri="{FF2B5EF4-FFF2-40B4-BE49-F238E27FC236}">
              <a16:creationId xmlns:a16="http://schemas.microsoft.com/office/drawing/2014/main" id="{9A578A4E-D004-4206-8176-677195CB0F4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18" name="Text Box 1">
          <a:extLst>
            <a:ext uri="{FF2B5EF4-FFF2-40B4-BE49-F238E27FC236}">
              <a16:creationId xmlns:a16="http://schemas.microsoft.com/office/drawing/2014/main" id="{4476C04B-BFEF-4B54-8D3F-B9D1094E5DB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19" name="Text Box 1">
          <a:extLst>
            <a:ext uri="{FF2B5EF4-FFF2-40B4-BE49-F238E27FC236}">
              <a16:creationId xmlns:a16="http://schemas.microsoft.com/office/drawing/2014/main" id="{FB58258C-DE92-42A2-B67F-5019C53B8BC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20" name="Text Box 1">
          <a:extLst>
            <a:ext uri="{FF2B5EF4-FFF2-40B4-BE49-F238E27FC236}">
              <a16:creationId xmlns:a16="http://schemas.microsoft.com/office/drawing/2014/main" id="{051C639E-7339-401E-9BAA-732D9D840A28}"/>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21" name="Text Box 1">
          <a:extLst>
            <a:ext uri="{FF2B5EF4-FFF2-40B4-BE49-F238E27FC236}">
              <a16:creationId xmlns:a16="http://schemas.microsoft.com/office/drawing/2014/main" id="{92016F3C-42AB-4134-A4A4-6DDC2376ABA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22" name="Text Box 1">
          <a:extLst>
            <a:ext uri="{FF2B5EF4-FFF2-40B4-BE49-F238E27FC236}">
              <a16:creationId xmlns:a16="http://schemas.microsoft.com/office/drawing/2014/main" id="{C47B45A3-A775-452E-9A53-A637488626B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23" name="Text Box 1">
          <a:extLst>
            <a:ext uri="{FF2B5EF4-FFF2-40B4-BE49-F238E27FC236}">
              <a16:creationId xmlns:a16="http://schemas.microsoft.com/office/drawing/2014/main" id="{2F219E8B-A931-4898-88F8-8FE0C7BF530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24" name="Text Box 1">
          <a:extLst>
            <a:ext uri="{FF2B5EF4-FFF2-40B4-BE49-F238E27FC236}">
              <a16:creationId xmlns:a16="http://schemas.microsoft.com/office/drawing/2014/main" id="{A2E42EA2-A4C6-4D71-BF9A-9A5930F9CBB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25" name="Text Box 1">
          <a:extLst>
            <a:ext uri="{FF2B5EF4-FFF2-40B4-BE49-F238E27FC236}">
              <a16:creationId xmlns:a16="http://schemas.microsoft.com/office/drawing/2014/main" id="{0EC4E300-86BA-4402-9BEB-C0ACF89B19F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26" name="Text Box 1">
          <a:extLst>
            <a:ext uri="{FF2B5EF4-FFF2-40B4-BE49-F238E27FC236}">
              <a16:creationId xmlns:a16="http://schemas.microsoft.com/office/drawing/2014/main" id="{A333AD47-1D36-4D59-86DE-8AE7E019A2B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27" name="Text Box 1">
          <a:extLst>
            <a:ext uri="{FF2B5EF4-FFF2-40B4-BE49-F238E27FC236}">
              <a16:creationId xmlns:a16="http://schemas.microsoft.com/office/drawing/2014/main" id="{AC348EF0-A77A-40BD-8529-01F0A420AFC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28" name="Text Box 1">
          <a:extLst>
            <a:ext uri="{FF2B5EF4-FFF2-40B4-BE49-F238E27FC236}">
              <a16:creationId xmlns:a16="http://schemas.microsoft.com/office/drawing/2014/main" id="{D914AAC1-44ED-4E22-AB44-2894FF56CE0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29" name="Text Box 1">
          <a:extLst>
            <a:ext uri="{FF2B5EF4-FFF2-40B4-BE49-F238E27FC236}">
              <a16:creationId xmlns:a16="http://schemas.microsoft.com/office/drawing/2014/main" id="{62753889-2078-4219-A8F8-80710DD61B2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30" name="Text Box 1">
          <a:extLst>
            <a:ext uri="{FF2B5EF4-FFF2-40B4-BE49-F238E27FC236}">
              <a16:creationId xmlns:a16="http://schemas.microsoft.com/office/drawing/2014/main" id="{7669B86A-722F-4239-978E-85EDD542660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31" name="Text Box 1">
          <a:extLst>
            <a:ext uri="{FF2B5EF4-FFF2-40B4-BE49-F238E27FC236}">
              <a16:creationId xmlns:a16="http://schemas.microsoft.com/office/drawing/2014/main" id="{114CB5B2-C17C-4C1F-BBF5-EBF656BFE12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32" name="Text Box 1">
          <a:extLst>
            <a:ext uri="{FF2B5EF4-FFF2-40B4-BE49-F238E27FC236}">
              <a16:creationId xmlns:a16="http://schemas.microsoft.com/office/drawing/2014/main" id="{FDAD0580-617F-4498-B512-B645B25C500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33" name="Text Box 1">
          <a:extLst>
            <a:ext uri="{FF2B5EF4-FFF2-40B4-BE49-F238E27FC236}">
              <a16:creationId xmlns:a16="http://schemas.microsoft.com/office/drawing/2014/main" id="{16786D34-B50D-4E4F-B6AA-A8FA45AFECFE}"/>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34" name="Text Box 1">
          <a:extLst>
            <a:ext uri="{FF2B5EF4-FFF2-40B4-BE49-F238E27FC236}">
              <a16:creationId xmlns:a16="http://schemas.microsoft.com/office/drawing/2014/main" id="{1C63200C-A4EB-4C04-A866-38856F0601F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35" name="Text Box 1">
          <a:extLst>
            <a:ext uri="{FF2B5EF4-FFF2-40B4-BE49-F238E27FC236}">
              <a16:creationId xmlns:a16="http://schemas.microsoft.com/office/drawing/2014/main" id="{5DABE1B5-EDB7-4044-A3E1-E96FCA07881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36" name="Text Box 1">
          <a:extLst>
            <a:ext uri="{FF2B5EF4-FFF2-40B4-BE49-F238E27FC236}">
              <a16:creationId xmlns:a16="http://schemas.microsoft.com/office/drawing/2014/main" id="{9F3DCB52-67B4-4B16-827B-3F23A3F0C64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37" name="Text Box 1">
          <a:extLst>
            <a:ext uri="{FF2B5EF4-FFF2-40B4-BE49-F238E27FC236}">
              <a16:creationId xmlns:a16="http://schemas.microsoft.com/office/drawing/2014/main" id="{35085CC8-F731-4C2E-9A5F-A58DE4948015}"/>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38" name="Text Box 1">
          <a:extLst>
            <a:ext uri="{FF2B5EF4-FFF2-40B4-BE49-F238E27FC236}">
              <a16:creationId xmlns:a16="http://schemas.microsoft.com/office/drawing/2014/main" id="{7BF5FE51-D968-4305-9E48-551CA7999D9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39" name="Text Box 1">
          <a:extLst>
            <a:ext uri="{FF2B5EF4-FFF2-40B4-BE49-F238E27FC236}">
              <a16:creationId xmlns:a16="http://schemas.microsoft.com/office/drawing/2014/main" id="{C33F6344-A4C5-450B-9EBC-1CA75B658E45}"/>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40" name="Text Box 1">
          <a:extLst>
            <a:ext uri="{FF2B5EF4-FFF2-40B4-BE49-F238E27FC236}">
              <a16:creationId xmlns:a16="http://schemas.microsoft.com/office/drawing/2014/main" id="{DC9923E9-148A-4590-9A0F-17C436F4114B}"/>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41" name="Text Box 1">
          <a:extLst>
            <a:ext uri="{FF2B5EF4-FFF2-40B4-BE49-F238E27FC236}">
              <a16:creationId xmlns:a16="http://schemas.microsoft.com/office/drawing/2014/main" id="{9073B34C-4FBC-4454-839F-BBEE41AFBD4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42" name="Text Box 1">
          <a:extLst>
            <a:ext uri="{FF2B5EF4-FFF2-40B4-BE49-F238E27FC236}">
              <a16:creationId xmlns:a16="http://schemas.microsoft.com/office/drawing/2014/main" id="{0B023A1C-744B-42EA-87FC-8C560112C296}"/>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43" name="Text Box 1">
          <a:extLst>
            <a:ext uri="{FF2B5EF4-FFF2-40B4-BE49-F238E27FC236}">
              <a16:creationId xmlns:a16="http://schemas.microsoft.com/office/drawing/2014/main" id="{ABE2E1E2-A1DF-4322-984B-430BBBA562D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44" name="Text Box 1">
          <a:extLst>
            <a:ext uri="{FF2B5EF4-FFF2-40B4-BE49-F238E27FC236}">
              <a16:creationId xmlns:a16="http://schemas.microsoft.com/office/drawing/2014/main" id="{2F472B1C-6B0B-49EF-A58D-528CFAC56E4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45" name="Text Box 1">
          <a:extLst>
            <a:ext uri="{FF2B5EF4-FFF2-40B4-BE49-F238E27FC236}">
              <a16:creationId xmlns:a16="http://schemas.microsoft.com/office/drawing/2014/main" id="{C17B318F-7FDA-4DBC-B23B-CB3E51749EB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46" name="Text Box 1">
          <a:extLst>
            <a:ext uri="{FF2B5EF4-FFF2-40B4-BE49-F238E27FC236}">
              <a16:creationId xmlns:a16="http://schemas.microsoft.com/office/drawing/2014/main" id="{CCE2965C-EAA8-4B49-8BEE-6B9ECC5956C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47" name="Text Box 1">
          <a:extLst>
            <a:ext uri="{FF2B5EF4-FFF2-40B4-BE49-F238E27FC236}">
              <a16:creationId xmlns:a16="http://schemas.microsoft.com/office/drawing/2014/main" id="{2AA81C46-0EA3-4DE8-BBB1-B6C35FCC3FF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48" name="Text Box 1">
          <a:extLst>
            <a:ext uri="{FF2B5EF4-FFF2-40B4-BE49-F238E27FC236}">
              <a16:creationId xmlns:a16="http://schemas.microsoft.com/office/drawing/2014/main" id="{151B4138-66E1-447A-AD0A-DD6830C3409D}"/>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49" name="Text Box 1">
          <a:extLst>
            <a:ext uri="{FF2B5EF4-FFF2-40B4-BE49-F238E27FC236}">
              <a16:creationId xmlns:a16="http://schemas.microsoft.com/office/drawing/2014/main" id="{FD10B971-7568-407A-A609-EAE013100E1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50" name="Text Box 1">
          <a:extLst>
            <a:ext uri="{FF2B5EF4-FFF2-40B4-BE49-F238E27FC236}">
              <a16:creationId xmlns:a16="http://schemas.microsoft.com/office/drawing/2014/main" id="{7ECABEB7-A3EF-4C5C-98A7-6EB89528258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51" name="Text Box 1">
          <a:extLst>
            <a:ext uri="{FF2B5EF4-FFF2-40B4-BE49-F238E27FC236}">
              <a16:creationId xmlns:a16="http://schemas.microsoft.com/office/drawing/2014/main" id="{C9E95563-8963-444B-8DEE-A2055EB91A0A}"/>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52" name="Text Box 1">
          <a:extLst>
            <a:ext uri="{FF2B5EF4-FFF2-40B4-BE49-F238E27FC236}">
              <a16:creationId xmlns:a16="http://schemas.microsoft.com/office/drawing/2014/main" id="{A2359CAA-5448-414A-83D0-6FC50E50059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53" name="Text Box 1">
          <a:extLst>
            <a:ext uri="{FF2B5EF4-FFF2-40B4-BE49-F238E27FC236}">
              <a16:creationId xmlns:a16="http://schemas.microsoft.com/office/drawing/2014/main" id="{4C40EC31-0E98-4C08-966A-F2F0C808EDB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54" name="Text Box 1">
          <a:extLst>
            <a:ext uri="{FF2B5EF4-FFF2-40B4-BE49-F238E27FC236}">
              <a16:creationId xmlns:a16="http://schemas.microsoft.com/office/drawing/2014/main" id="{8CC0D7B7-D83B-4D28-A6BA-92AF6FCB63F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55" name="Text Box 1">
          <a:extLst>
            <a:ext uri="{FF2B5EF4-FFF2-40B4-BE49-F238E27FC236}">
              <a16:creationId xmlns:a16="http://schemas.microsoft.com/office/drawing/2014/main" id="{B30D6924-D660-47A4-AEA4-C042F61B44C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56" name="Text Box 1">
          <a:extLst>
            <a:ext uri="{FF2B5EF4-FFF2-40B4-BE49-F238E27FC236}">
              <a16:creationId xmlns:a16="http://schemas.microsoft.com/office/drawing/2014/main" id="{CBB7E32E-8BB3-40C1-81DC-A21747B26831}"/>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57" name="Text Box 1">
          <a:extLst>
            <a:ext uri="{FF2B5EF4-FFF2-40B4-BE49-F238E27FC236}">
              <a16:creationId xmlns:a16="http://schemas.microsoft.com/office/drawing/2014/main" id="{453077BE-5802-4584-A55F-C12F245CAFF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58" name="Text Box 1">
          <a:extLst>
            <a:ext uri="{FF2B5EF4-FFF2-40B4-BE49-F238E27FC236}">
              <a16:creationId xmlns:a16="http://schemas.microsoft.com/office/drawing/2014/main" id="{A1EA1383-F850-45FD-AB73-596FD6BAADC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59" name="Text Box 1">
          <a:extLst>
            <a:ext uri="{FF2B5EF4-FFF2-40B4-BE49-F238E27FC236}">
              <a16:creationId xmlns:a16="http://schemas.microsoft.com/office/drawing/2014/main" id="{7FAD3D5B-64B5-4B63-97B2-F6D47497C32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60" name="Text Box 1">
          <a:extLst>
            <a:ext uri="{FF2B5EF4-FFF2-40B4-BE49-F238E27FC236}">
              <a16:creationId xmlns:a16="http://schemas.microsoft.com/office/drawing/2014/main" id="{5BAB778A-ACDF-46D1-A769-66D080A2FF44}"/>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61" name="Text Box 1">
          <a:extLst>
            <a:ext uri="{FF2B5EF4-FFF2-40B4-BE49-F238E27FC236}">
              <a16:creationId xmlns:a16="http://schemas.microsoft.com/office/drawing/2014/main" id="{5D3F2D0B-9BF6-40B3-9C72-8B8D576BE8D3}"/>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62" name="Text Box 1">
          <a:extLst>
            <a:ext uri="{FF2B5EF4-FFF2-40B4-BE49-F238E27FC236}">
              <a16:creationId xmlns:a16="http://schemas.microsoft.com/office/drawing/2014/main" id="{617A3624-7CDF-4CD6-8657-5F72A999098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63" name="Text Box 1">
          <a:extLst>
            <a:ext uri="{FF2B5EF4-FFF2-40B4-BE49-F238E27FC236}">
              <a16:creationId xmlns:a16="http://schemas.microsoft.com/office/drawing/2014/main" id="{10944783-23D8-4174-AFEB-3777734C051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64" name="Text Box 1">
          <a:extLst>
            <a:ext uri="{FF2B5EF4-FFF2-40B4-BE49-F238E27FC236}">
              <a16:creationId xmlns:a16="http://schemas.microsoft.com/office/drawing/2014/main" id="{3B8149EF-D035-4019-B792-D3390FA7A7FE}"/>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65" name="Text Box 1">
          <a:extLst>
            <a:ext uri="{FF2B5EF4-FFF2-40B4-BE49-F238E27FC236}">
              <a16:creationId xmlns:a16="http://schemas.microsoft.com/office/drawing/2014/main" id="{8C10A940-3D71-4D27-95B7-A2E9B9DF3C57}"/>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66" name="Text Box 1">
          <a:extLst>
            <a:ext uri="{FF2B5EF4-FFF2-40B4-BE49-F238E27FC236}">
              <a16:creationId xmlns:a16="http://schemas.microsoft.com/office/drawing/2014/main" id="{99415845-F678-4A84-8DF3-2AB50CB2229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67" name="Text Box 1">
          <a:extLst>
            <a:ext uri="{FF2B5EF4-FFF2-40B4-BE49-F238E27FC236}">
              <a16:creationId xmlns:a16="http://schemas.microsoft.com/office/drawing/2014/main" id="{016FC465-9597-4ED9-8835-65E46102F7F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68" name="Text Box 1">
          <a:extLst>
            <a:ext uri="{FF2B5EF4-FFF2-40B4-BE49-F238E27FC236}">
              <a16:creationId xmlns:a16="http://schemas.microsoft.com/office/drawing/2014/main" id="{AA791999-B10D-4B62-A994-12BC1D90AC3A}"/>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69" name="Text Box 1">
          <a:extLst>
            <a:ext uri="{FF2B5EF4-FFF2-40B4-BE49-F238E27FC236}">
              <a16:creationId xmlns:a16="http://schemas.microsoft.com/office/drawing/2014/main" id="{C8443E40-1612-4EC9-9BDC-6B956A498C0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70" name="Text Box 1">
          <a:extLst>
            <a:ext uri="{FF2B5EF4-FFF2-40B4-BE49-F238E27FC236}">
              <a16:creationId xmlns:a16="http://schemas.microsoft.com/office/drawing/2014/main" id="{074D669B-8A1A-48DD-8C1F-89155C54555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71" name="Text Box 1">
          <a:extLst>
            <a:ext uri="{FF2B5EF4-FFF2-40B4-BE49-F238E27FC236}">
              <a16:creationId xmlns:a16="http://schemas.microsoft.com/office/drawing/2014/main" id="{EC244E9A-1B57-4071-AC87-5F838399A559}"/>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72" name="Text Box 1">
          <a:extLst>
            <a:ext uri="{FF2B5EF4-FFF2-40B4-BE49-F238E27FC236}">
              <a16:creationId xmlns:a16="http://schemas.microsoft.com/office/drawing/2014/main" id="{E9D2DC0E-B343-4DF2-99AE-9589652CCE9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73" name="Text Box 1">
          <a:extLst>
            <a:ext uri="{FF2B5EF4-FFF2-40B4-BE49-F238E27FC236}">
              <a16:creationId xmlns:a16="http://schemas.microsoft.com/office/drawing/2014/main" id="{691B3889-73F3-4F5F-A2BD-8BC7A8B28E3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74" name="Text Box 1">
          <a:extLst>
            <a:ext uri="{FF2B5EF4-FFF2-40B4-BE49-F238E27FC236}">
              <a16:creationId xmlns:a16="http://schemas.microsoft.com/office/drawing/2014/main" id="{5B5805BA-0F45-4B9F-AE47-E5380B0888F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75" name="Text Box 1">
          <a:extLst>
            <a:ext uri="{FF2B5EF4-FFF2-40B4-BE49-F238E27FC236}">
              <a16:creationId xmlns:a16="http://schemas.microsoft.com/office/drawing/2014/main" id="{D504439F-0948-42B7-B9A6-EEFEC92EFD2E}"/>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76" name="Text Box 1">
          <a:extLst>
            <a:ext uri="{FF2B5EF4-FFF2-40B4-BE49-F238E27FC236}">
              <a16:creationId xmlns:a16="http://schemas.microsoft.com/office/drawing/2014/main" id="{7376E36D-76E7-42E9-BB93-C9548BDFF7F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77" name="Text Box 1">
          <a:extLst>
            <a:ext uri="{FF2B5EF4-FFF2-40B4-BE49-F238E27FC236}">
              <a16:creationId xmlns:a16="http://schemas.microsoft.com/office/drawing/2014/main" id="{A93995A6-0E93-4AB1-9569-E3C8EA0413E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78" name="Text Box 1">
          <a:extLst>
            <a:ext uri="{FF2B5EF4-FFF2-40B4-BE49-F238E27FC236}">
              <a16:creationId xmlns:a16="http://schemas.microsoft.com/office/drawing/2014/main" id="{8C9B4353-3C07-4CC7-9ADC-54E0FB6DBC9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79" name="Text Box 1">
          <a:extLst>
            <a:ext uri="{FF2B5EF4-FFF2-40B4-BE49-F238E27FC236}">
              <a16:creationId xmlns:a16="http://schemas.microsoft.com/office/drawing/2014/main" id="{0CD67190-0286-4159-A206-376F4819C61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80" name="Text Box 1">
          <a:extLst>
            <a:ext uri="{FF2B5EF4-FFF2-40B4-BE49-F238E27FC236}">
              <a16:creationId xmlns:a16="http://schemas.microsoft.com/office/drawing/2014/main" id="{41D4CEF9-DCB5-42C3-8906-D473B2BBB09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81" name="Text Box 1">
          <a:extLst>
            <a:ext uri="{FF2B5EF4-FFF2-40B4-BE49-F238E27FC236}">
              <a16:creationId xmlns:a16="http://schemas.microsoft.com/office/drawing/2014/main" id="{DECD8E98-71C8-4A17-948B-D5263807081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82" name="Text Box 1">
          <a:extLst>
            <a:ext uri="{FF2B5EF4-FFF2-40B4-BE49-F238E27FC236}">
              <a16:creationId xmlns:a16="http://schemas.microsoft.com/office/drawing/2014/main" id="{7CE2FB49-01F6-416C-987C-27371DA0F64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83" name="Text Box 1">
          <a:extLst>
            <a:ext uri="{FF2B5EF4-FFF2-40B4-BE49-F238E27FC236}">
              <a16:creationId xmlns:a16="http://schemas.microsoft.com/office/drawing/2014/main" id="{E9835334-CA3F-4ADC-A6F9-432DBCF0B4DB}"/>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84" name="Text Box 1">
          <a:extLst>
            <a:ext uri="{FF2B5EF4-FFF2-40B4-BE49-F238E27FC236}">
              <a16:creationId xmlns:a16="http://schemas.microsoft.com/office/drawing/2014/main" id="{3274317D-D3F1-4E09-91FB-E2472C17E92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85" name="Text Box 1">
          <a:extLst>
            <a:ext uri="{FF2B5EF4-FFF2-40B4-BE49-F238E27FC236}">
              <a16:creationId xmlns:a16="http://schemas.microsoft.com/office/drawing/2014/main" id="{96E3F95D-1A52-4744-9DC3-9888066AA32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86" name="Text Box 1">
          <a:extLst>
            <a:ext uri="{FF2B5EF4-FFF2-40B4-BE49-F238E27FC236}">
              <a16:creationId xmlns:a16="http://schemas.microsoft.com/office/drawing/2014/main" id="{05163625-E9A8-4A1F-B2DF-9A1327BF5432}"/>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87" name="Text Box 1">
          <a:extLst>
            <a:ext uri="{FF2B5EF4-FFF2-40B4-BE49-F238E27FC236}">
              <a16:creationId xmlns:a16="http://schemas.microsoft.com/office/drawing/2014/main" id="{2E161ECC-A7F5-47A7-9864-3FADAEA1C2F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88" name="Text Box 1">
          <a:extLst>
            <a:ext uri="{FF2B5EF4-FFF2-40B4-BE49-F238E27FC236}">
              <a16:creationId xmlns:a16="http://schemas.microsoft.com/office/drawing/2014/main" id="{0EED606E-3E67-4B49-8292-C90AA18AADE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89" name="Text Box 1">
          <a:extLst>
            <a:ext uri="{FF2B5EF4-FFF2-40B4-BE49-F238E27FC236}">
              <a16:creationId xmlns:a16="http://schemas.microsoft.com/office/drawing/2014/main" id="{57B81B1B-C236-48E0-AF5D-25ED2113BA2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90" name="Text Box 1">
          <a:extLst>
            <a:ext uri="{FF2B5EF4-FFF2-40B4-BE49-F238E27FC236}">
              <a16:creationId xmlns:a16="http://schemas.microsoft.com/office/drawing/2014/main" id="{66F88F33-29E8-4EF3-9C09-185CAA1F608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91" name="Text Box 1">
          <a:extLst>
            <a:ext uri="{FF2B5EF4-FFF2-40B4-BE49-F238E27FC236}">
              <a16:creationId xmlns:a16="http://schemas.microsoft.com/office/drawing/2014/main" id="{FDF25DBA-C2E2-4A0C-8A6F-B761E3F347E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92" name="Text Box 1">
          <a:extLst>
            <a:ext uri="{FF2B5EF4-FFF2-40B4-BE49-F238E27FC236}">
              <a16:creationId xmlns:a16="http://schemas.microsoft.com/office/drawing/2014/main" id="{AB892A8B-0AD1-417F-B0CC-6B3346CD204D}"/>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93" name="Text Box 1">
          <a:extLst>
            <a:ext uri="{FF2B5EF4-FFF2-40B4-BE49-F238E27FC236}">
              <a16:creationId xmlns:a16="http://schemas.microsoft.com/office/drawing/2014/main" id="{A4CBB236-437A-4BA3-AB95-4ED7282A3D9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94" name="Text Box 1">
          <a:extLst>
            <a:ext uri="{FF2B5EF4-FFF2-40B4-BE49-F238E27FC236}">
              <a16:creationId xmlns:a16="http://schemas.microsoft.com/office/drawing/2014/main" id="{A7BF9D60-1457-4E07-BD1A-A3E69C98F70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95" name="Text Box 1">
          <a:extLst>
            <a:ext uri="{FF2B5EF4-FFF2-40B4-BE49-F238E27FC236}">
              <a16:creationId xmlns:a16="http://schemas.microsoft.com/office/drawing/2014/main" id="{E422C249-A5ED-4407-B222-8C8ACFDBC581}"/>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196" name="Text Box 1">
          <a:extLst>
            <a:ext uri="{FF2B5EF4-FFF2-40B4-BE49-F238E27FC236}">
              <a16:creationId xmlns:a16="http://schemas.microsoft.com/office/drawing/2014/main" id="{967B215A-6074-461E-B3C5-C3928C26A022}"/>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197" name="Text Box 1">
          <a:extLst>
            <a:ext uri="{FF2B5EF4-FFF2-40B4-BE49-F238E27FC236}">
              <a16:creationId xmlns:a16="http://schemas.microsoft.com/office/drawing/2014/main" id="{02A26615-D324-4A44-8BEC-A9A4276204C0}"/>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98" name="Text Box 1">
          <a:extLst>
            <a:ext uri="{FF2B5EF4-FFF2-40B4-BE49-F238E27FC236}">
              <a16:creationId xmlns:a16="http://schemas.microsoft.com/office/drawing/2014/main" id="{338A8541-7B08-4609-AECA-0642FCDDFEA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199" name="Text Box 1">
          <a:extLst>
            <a:ext uri="{FF2B5EF4-FFF2-40B4-BE49-F238E27FC236}">
              <a16:creationId xmlns:a16="http://schemas.microsoft.com/office/drawing/2014/main" id="{B1F5FBF4-8657-41DC-A22D-536C0F52B5E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00" name="Text Box 1">
          <a:extLst>
            <a:ext uri="{FF2B5EF4-FFF2-40B4-BE49-F238E27FC236}">
              <a16:creationId xmlns:a16="http://schemas.microsoft.com/office/drawing/2014/main" id="{FC8518AF-AE8B-48A3-A3EC-E8098C14ADD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01" name="Text Box 1">
          <a:extLst>
            <a:ext uri="{FF2B5EF4-FFF2-40B4-BE49-F238E27FC236}">
              <a16:creationId xmlns:a16="http://schemas.microsoft.com/office/drawing/2014/main" id="{CD03B322-69EB-4EC9-8A6F-C3FD9E7CAB37}"/>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02" name="Text Box 1">
          <a:extLst>
            <a:ext uri="{FF2B5EF4-FFF2-40B4-BE49-F238E27FC236}">
              <a16:creationId xmlns:a16="http://schemas.microsoft.com/office/drawing/2014/main" id="{CF103F61-4A3F-426F-919F-6AE680477C6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03" name="Text Box 1">
          <a:extLst>
            <a:ext uri="{FF2B5EF4-FFF2-40B4-BE49-F238E27FC236}">
              <a16:creationId xmlns:a16="http://schemas.microsoft.com/office/drawing/2014/main" id="{300438D4-69B4-48ED-A546-282AE1399058}"/>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04" name="Text Box 1">
          <a:extLst>
            <a:ext uri="{FF2B5EF4-FFF2-40B4-BE49-F238E27FC236}">
              <a16:creationId xmlns:a16="http://schemas.microsoft.com/office/drawing/2014/main" id="{694DF545-20C5-4CB1-8041-3E7CEF0C922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05" name="Text Box 1">
          <a:extLst>
            <a:ext uri="{FF2B5EF4-FFF2-40B4-BE49-F238E27FC236}">
              <a16:creationId xmlns:a16="http://schemas.microsoft.com/office/drawing/2014/main" id="{66566AE4-5263-49AD-8581-7F7E6C7D0939}"/>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06" name="Text Box 1">
          <a:extLst>
            <a:ext uri="{FF2B5EF4-FFF2-40B4-BE49-F238E27FC236}">
              <a16:creationId xmlns:a16="http://schemas.microsoft.com/office/drawing/2014/main" id="{8D34EAEF-17DE-4861-8808-E1DD2B9616B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07" name="Text Box 1">
          <a:extLst>
            <a:ext uri="{FF2B5EF4-FFF2-40B4-BE49-F238E27FC236}">
              <a16:creationId xmlns:a16="http://schemas.microsoft.com/office/drawing/2014/main" id="{7E76762C-FD14-4980-9EDF-8DACE91093A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08" name="Text Box 1">
          <a:extLst>
            <a:ext uri="{FF2B5EF4-FFF2-40B4-BE49-F238E27FC236}">
              <a16:creationId xmlns:a16="http://schemas.microsoft.com/office/drawing/2014/main" id="{4B8DDFA0-80E9-4CDB-B1C4-AA33A5F769A0}"/>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09" name="Text Box 1">
          <a:extLst>
            <a:ext uri="{FF2B5EF4-FFF2-40B4-BE49-F238E27FC236}">
              <a16:creationId xmlns:a16="http://schemas.microsoft.com/office/drawing/2014/main" id="{0094BC57-F8BA-4A5F-BC09-862C0011CE1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10" name="Text Box 1">
          <a:extLst>
            <a:ext uri="{FF2B5EF4-FFF2-40B4-BE49-F238E27FC236}">
              <a16:creationId xmlns:a16="http://schemas.microsoft.com/office/drawing/2014/main" id="{1806447B-A3C6-4B7F-84BF-CEA92FD8565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11" name="Text Box 1">
          <a:extLst>
            <a:ext uri="{FF2B5EF4-FFF2-40B4-BE49-F238E27FC236}">
              <a16:creationId xmlns:a16="http://schemas.microsoft.com/office/drawing/2014/main" id="{0A5B9EDF-11D7-4CD6-81E3-0D3A2DFB576C}"/>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12" name="Text Box 1">
          <a:extLst>
            <a:ext uri="{FF2B5EF4-FFF2-40B4-BE49-F238E27FC236}">
              <a16:creationId xmlns:a16="http://schemas.microsoft.com/office/drawing/2014/main" id="{2BC8EB3D-5418-4311-8C1F-122DEF7DCDE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13" name="Text Box 1">
          <a:extLst>
            <a:ext uri="{FF2B5EF4-FFF2-40B4-BE49-F238E27FC236}">
              <a16:creationId xmlns:a16="http://schemas.microsoft.com/office/drawing/2014/main" id="{279B1480-21EC-4E9B-9F40-8BBAB44D9C4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14" name="Text Box 1">
          <a:extLst>
            <a:ext uri="{FF2B5EF4-FFF2-40B4-BE49-F238E27FC236}">
              <a16:creationId xmlns:a16="http://schemas.microsoft.com/office/drawing/2014/main" id="{886EB995-D66C-4551-8C6F-F9BBFED9D72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15" name="Text Box 1">
          <a:extLst>
            <a:ext uri="{FF2B5EF4-FFF2-40B4-BE49-F238E27FC236}">
              <a16:creationId xmlns:a16="http://schemas.microsoft.com/office/drawing/2014/main" id="{89CBB8E9-1040-4620-845A-C0D30233380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16" name="Text Box 1">
          <a:extLst>
            <a:ext uri="{FF2B5EF4-FFF2-40B4-BE49-F238E27FC236}">
              <a16:creationId xmlns:a16="http://schemas.microsoft.com/office/drawing/2014/main" id="{21236C82-D767-48D1-821F-D503C0EC5B8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17" name="Text Box 1">
          <a:extLst>
            <a:ext uri="{FF2B5EF4-FFF2-40B4-BE49-F238E27FC236}">
              <a16:creationId xmlns:a16="http://schemas.microsoft.com/office/drawing/2014/main" id="{5065EA6F-F304-4662-BE7B-0CADE458AD0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18" name="Text Box 1">
          <a:extLst>
            <a:ext uri="{FF2B5EF4-FFF2-40B4-BE49-F238E27FC236}">
              <a16:creationId xmlns:a16="http://schemas.microsoft.com/office/drawing/2014/main" id="{7072B665-1A7E-4F0D-88DE-0559EE95DBD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19" name="Text Box 1">
          <a:extLst>
            <a:ext uri="{FF2B5EF4-FFF2-40B4-BE49-F238E27FC236}">
              <a16:creationId xmlns:a16="http://schemas.microsoft.com/office/drawing/2014/main" id="{4C8E9DC0-FC0F-4950-BFBA-3AF0992D889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20" name="Text Box 1">
          <a:extLst>
            <a:ext uri="{FF2B5EF4-FFF2-40B4-BE49-F238E27FC236}">
              <a16:creationId xmlns:a16="http://schemas.microsoft.com/office/drawing/2014/main" id="{4B007B79-50BB-4B77-8A0B-3973555DDA07}"/>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21" name="Text Box 1">
          <a:extLst>
            <a:ext uri="{FF2B5EF4-FFF2-40B4-BE49-F238E27FC236}">
              <a16:creationId xmlns:a16="http://schemas.microsoft.com/office/drawing/2014/main" id="{44BA4F7D-6FA3-4A58-8F2A-79774F92372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22" name="Text Box 1">
          <a:extLst>
            <a:ext uri="{FF2B5EF4-FFF2-40B4-BE49-F238E27FC236}">
              <a16:creationId xmlns:a16="http://schemas.microsoft.com/office/drawing/2014/main" id="{B2044FF3-1B7F-4D4E-8A32-50201E0717C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23" name="Text Box 1">
          <a:extLst>
            <a:ext uri="{FF2B5EF4-FFF2-40B4-BE49-F238E27FC236}">
              <a16:creationId xmlns:a16="http://schemas.microsoft.com/office/drawing/2014/main" id="{C92A437C-2E1E-42E3-92E3-21B36BE74EED}"/>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24" name="Text Box 1">
          <a:extLst>
            <a:ext uri="{FF2B5EF4-FFF2-40B4-BE49-F238E27FC236}">
              <a16:creationId xmlns:a16="http://schemas.microsoft.com/office/drawing/2014/main" id="{91B62B77-E802-4EA9-8FCC-37E003E000D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25" name="Text Box 1">
          <a:extLst>
            <a:ext uri="{FF2B5EF4-FFF2-40B4-BE49-F238E27FC236}">
              <a16:creationId xmlns:a16="http://schemas.microsoft.com/office/drawing/2014/main" id="{5AD38AB0-3EEB-4869-99EE-1C5E3973F5A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26" name="Text Box 1">
          <a:extLst>
            <a:ext uri="{FF2B5EF4-FFF2-40B4-BE49-F238E27FC236}">
              <a16:creationId xmlns:a16="http://schemas.microsoft.com/office/drawing/2014/main" id="{23D0E0B9-FD14-4C5E-9DD8-211E4B0A7ABF}"/>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27" name="Text Box 1">
          <a:extLst>
            <a:ext uri="{FF2B5EF4-FFF2-40B4-BE49-F238E27FC236}">
              <a16:creationId xmlns:a16="http://schemas.microsoft.com/office/drawing/2014/main" id="{9390D89D-F374-4449-893C-198A569A38A5}"/>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28" name="Text Box 1">
          <a:extLst>
            <a:ext uri="{FF2B5EF4-FFF2-40B4-BE49-F238E27FC236}">
              <a16:creationId xmlns:a16="http://schemas.microsoft.com/office/drawing/2014/main" id="{092056A0-BEA5-4D78-9854-0353E1B1436D}"/>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29" name="Text Box 1">
          <a:extLst>
            <a:ext uri="{FF2B5EF4-FFF2-40B4-BE49-F238E27FC236}">
              <a16:creationId xmlns:a16="http://schemas.microsoft.com/office/drawing/2014/main" id="{E0C946EF-7008-4E0B-98A1-2AF5ED003F56}"/>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30" name="Text Box 1">
          <a:extLst>
            <a:ext uri="{FF2B5EF4-FFF2-40B4-BE49-F238E27FC236}">
              <a16:creationId xmlns:a16="http://schemas.microsoft.com/office/drawing/2014/main" id="{3BCB17DD-8306-41C0-BBC7-C2207D01659B}"/>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31" name="Text Box 1">
          <a:extLst>
            <a:ext uri="{FF2B5EF4-FFF2-40B4-BE49-F238E27FC236}">
              <a16:creationId xmlns:a16="http://schemas.microsoft.com/office/drawing/2014/main" id="{B59A1538-4EA9-4BFF-8108-D6D325C735EF}"/>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32" name="Text Box 1">
          <a:extLst>
            <a:ext uri="{FF2B5EF4-FFF2-40B4-BE49-F238E27FC236}">
              <a16:creationId xmlns:a16="http://schemas.microsoft.com/office/drawing/2014/main" id="{0FAC0A42-BFFC-4EFC-B0C9-682E7BA0CB0F}"/>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33" name="Text Box 1">
          <a:extLst>
            <a:ext uri="{FF2B5EF4-FFF2-40B4-BE49-F238E27FC236}">
              <a16:creationId xmlns:a16="http://schemas.microsoft.com/office/drawing/2014/main" id="{5A62C54C-4D18-4D38-831D-A86CD65E3F5C}"/>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34" name="Text Box 1">
          <a:extLst>
            <a:ext uri="{FF2B5EF4-FFF2-40B4-BE49-F238E27FC236}">
              <a16:creationId xmlns:a16="http://schemas.microsoft.com/office/drawing/2014/main" id="{BDE305BA-A6B2-48A2-9F13-E9C99CABD9E3}"/>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35" name="Text Box 1">
          <a:extLst>
            <a:ext uri="{FF2B5EF4-FFF2-40B4-BE49-F238E27FC236}">
              <a16:creationId xmlns:a16="http://schemas.microsoft.com/office/drawing/2014/main" id="{F2A19415-A880-43BC-B79A-07D5B350A736}"/>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12593"/>
    <xdr:sp macro="" textlink="">
      <xdr:nvSpPr>
        <xdr:cNvPr id="2236" name="Text Box 1">
          <a:extLst>
            <a:ext uri="{FF2B5EF4-FFF2-40B4-BE49-F238E27FC236}">
              <a16:creationId xmlns:a16="http://schemas.microsoft.com/office/drawing/2014/main" id="{6D8F7328-FB55-455B-9949-04F0D35F817A}"/>
            </a:ext>
          </a:extLst>
        </xdr:cNvPr>
        <xdr:cNvSpPr txBox="1">
          <a:spLocks noChangeArrowheads="1"/>
        </xdr:cNvSpPr>
      </xdr:nvSpPr>
      <xdr:spPr bwMode="auto">
        <a:xfrm>
          <a:off x="554355" y="10722864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37" name="Text Box 1">
          <a:extLst>
            <a:ext uri="{FF2B5EF4-FFF2-40B4-BE49-F238E27FC236}">
              <a16:creationId xmlns:a16="http://schemas.microsoft.com/office/drawing/2014/main" id="{665F1A6E-947A-47EA-832C-38890321747A}"/>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38" name="Text Box 1">
          <a:extLst>
            <a:ext uri="{FF2B5EF4-FFF2-40B4-BE49-F238E27FC236}">
              <a16:creationId xmlns:a16="http://schemas.microsoft.com/office/drawing/2014/main" id="{9900D1AC-F7C0-42BF-BA8F-4395AEAB2AB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39" name="Text Box 1">
          <a:extLst>
            <a:ext uri="{FF2B5EF4-FFF2-40B4-BE49-F238E27FC236}">
              <a16:creationId xmlns:a16="http://schemas.microsoft.com/office/drawing/2014/main" id="{FF3DC0A0-10FA-40E6-B6E7-DA59473118FA}"/>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40" name="Text Box 1">
          <a:extLst>
            <a:ext uri="{FF2B5EF4-FFF2-40B4-BE49-F238E27FC236}">
              <a16:creationId xmlns:a16="http://schemas.microsoft.com/office/drawing/2014/main" id="{70F6BE6C-2739-43F5-9A97-2E68531A9F59}"/>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41" name="Text Box 1">
          <a:extLst>
            <a:ext uri="{FF2B5EF4-FFF2-40B4-BE49-F238E27FC236}">
              <a16:creationId xmlns:a16="http://schemas.microsoft.com/office/drawing/2014/main" id="{E76B499A-98F2-4947-8A71-9B7729239F44}"/>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66</xdr:row>
      <xdr:rowOff>0</xdr:rowOff>
    </xdr:from>
    <xdr:ext cx="76200" cy="341169"/>
    <xdr:sp macro="" textlink="">
      <xdr:nvSpPr>
        <xdr:cNvPr id="2242" name="Text Box 1">
          <a:extLst>
            <a:ext uri="{FF2B5EF4-FFF2-40B4-BE49-F238E27FC236}">
              <a16:creationId xmlns:a16="http://schemas.microsoft.com/office/drawing/2014/main" id="{4AFDDDF0-26B0-4A02-81BF-FC86D1E0ABF7}"/>
            </a:ext>
          </a:extLst>
        </xdr:cNvPr>
        <xdr:cNvSpPr txBox="1">
          <a:spLocks noChangeArrowheads="1"/>
        </xdr:cNvSpPr>
      </xdr:nvSpPr>
      <xdr:spPr bwMode="auto">
        <a:xfrm>
          <a:off x="554355" y="10722864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43" name="Text Box 1">
          <a:extLst>
            <a:ext uri="{FF2B5EF4-FFF2-40B4-BE49-F238E27FC236}">
              <a16:creationId xmlns:a16="http://schemas.microsoft.com/office/drawing/2014/main" id="{AFB5148B-DE88-496A-81FB-F32BA2F35E81}"/>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66</xdr:row>
      <xdr:rowOff>0</xdr:rowOff>
    </xdr:from>
    <xdr:ext cx="76200" cy="384463"/>
    <xdr:sp macro="" textlink="">
      <xdr:nvSpPr>
        <xdr:cNvPr id="2244" name="Text Box 1">
          <a:extLst>
            <a:ext uri="{FF2B5EF4-FFF2-40B4-BE49-F238E27FC236}">
              <a16:creationId xmlns:a16="http://schemas.microsoft.com/office/drawing/2014/main" id="{E92FD063-AF76-44C1-AA0F-C57016D63FC4}"/>
            </a:ext>
          </a:extLst>
        </xdr:cNvPr>
        <xdr:cNvSpPr txBox="1">
          <a:spLocks noChangeArrowheads="1"/>
        </xdr:cNvSpPr>
      </xdr:nvSpPr>
      <xdr:spPr bwMode="auto">
        <a:xfrm>
          <a:off x="558165" y="10722864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45" name="Text Box 1">
          <a:extLst>
            <a:ext uri="{FF2B5EF4-FFF2-40B4-BE49-F238E27FC236}">
              <a16:creationId xmlns:a16="http://schemas.microsoft.com/office/drawing/2014/main" id="{50AAFC81-63ED-4876-BB98-D8FAD022375F}"/>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46" name="Text Box 2">
          <a:extLst>
            <a:ext uri="{FF2B5EF4-FFF2-40B4-BE49-F238E27FC236}">
              <a16:creationId xmlns:a16="http://schemas.microsoft.com/office/drawing/2014/main" id="{D0CB492D-7497-48F6-91A4-7B54BDF7CDB3}"/>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47" name="Text Box 3">
          <a:extLst>
            <a:ext uri="{FF2B5EF4-FFF2-40B4-BE49-F238E27FC236}">
              <a16:creationId xmlns:a16="http://schemas.microsoft.com/office/drawing/2014/main" id="{DDDB529E-34F1-4689-B07D-B6C3482C0382}"/>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48" name="Text Box 1">
          <a:extLst>
            <a:ext uri="{FF2B5EF4-FFF2-40B4-BE49-F238E27FC236}">
              <a16:creationId xmlns:a16="http://schemas.microsoft.com/office/drawing/2014/main" id="{9DD06366-EBE4-446B-AF62-097030617C9F}"/>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49" name="Text Box 2">
          <a:extLst>
            <a:ext uri="{FF2B5EF4-FFF2-40B4-BE49-F238E27FC236}">
              <a16:creationId xmlns:a16="http://schemas.microsoft.com/office/drawing/2014/main" id="{08EA7C5A-5624-499C-AC1D-E20BFDA3FCCF}"/>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0" name="Text Box 3">
          <a:extLst>
            <a:ext uri="{FF2B5EF4-FFF2-40B4-BE49-F238E27FC236}">
              <a16:creationId xmlns:a16="http://schemas.microsoft.com/office/drawing/2014/main" id="{FB79F2FF-BF70-4E1C-A1AE-F55A02CFA10D}"/>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1" name="Text Box 1">
          <a:extLst>
            <a:ext uri="{FF2B5EF4-FFF2-40B4-BE49-F238E27FC236}">
              <a16:creationId xmlns:a16="http://schemas.microsoft.com/office/drawing/2014/main" id="{ABB39C17-2155-4282-98A9-07A78062F8A8}"/>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2" name="Text Box 2">
          <a:extLst>
            <a:ext uri="{FF2B5EF4-FFF2-40B4-BE49-F238E27FC236}">
              <a16:creationId xmlns:a16="http://schemas.microsoft.com/office/drawing/2014/main" id="{8535DAC3-3289-4C4F-8345-5985344BEC9D}"/>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3" name="Text Box 3">
          <a:extLst>
            <a:ext uri="{FF2B5EF4-FFF2-40B4-BE49-F238E27FC236}">
              <a16:creationId xmlns:a16="http://schemas.microsoft.com/office/drawing/2014/main" id="{ED9C5ECE-8FAB-42B7-9099-91B618E440F3}"/>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4" name="Text Box 1">
          <a:extLst>
            <a:ext uri="{FF2B5EF4-FFF2-40B4-BE49-F238E27FC236}">
              <a16:creationId xmlns:a16="http://schemas.microsoft.com/office/drawing/2014/main" id="{6B8D3ECE-9882-4B39-843E-0B44FD30D00F}"/>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5" name="Text Box 2">
          <a:extLst>
            <a:ext uri="{FF2B5EF4-FFF2-40B4-BE49-F238E27FC236}">
              <a16:creationId xmlns:a16="http://schemas.microsoft.com/office/drawing/2014/main" id="{3BAE85CF-2B02-4A09-8069-7F93DDFEF88E}"/>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6" name="Text Box 3">
          <a:extLst>
            <a:ext uri="{FF2B5EF4-FFF2-40B4-BE49-F238E27FC236}">
              <a16:creationId xmlns:a16="http://schemas.microsoft.com/office/drawing/2014/main" id="{94CB944C-E6A0-4B00-A4D8-7E98CA43FA7C}"/>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7" name="Text Box 1">
          <a:extLst>
            <a:ext uri="{FF2B5EF4-FFF2-40B4-BE49-F238E27FC236}">
              <a16:creationId xmlns:a16="http://schemas.microsoft.com/office/drawing/2014/main" id="{E2201D2B-CC5E-47C4-97A7-A51786D28AF7}"/>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8" name="Text Box 2">
          <a:extLst>
            <a:ext uri="{FF2B5EF4-FFF2-40B4-BE49-F238E27FC236}">
              <a16:creationId xmlns:a16="http://schemas.microsoft.com/office/drawing/2014/main" id="{0C58FC2B-53C8-4D99-B89D-4C4170F18899}"/>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59" name="Text Box 3">
          <a:extLst>
            <a:ext uri="{FF2B5EF4-FFF2-40B4-BE49-F238E27FC236}">
              <a16:creationId xmlns:a16="http://schemas.microsoft.com/office/drawing/2014/main" id="{7126E72E-6656-45B2-A696-D9D3EC705427}"/>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0" name="Text Box 1">
          <a:extLst>
            <a:ext uri="{FF2B5EF4-FFF2-40B4-BE49-F238E27FC236}">
              <a16:creationId xmlns:a16="http://schemas.microsoft.com/office/drawing/2014/main" id="{ACA245DF-97CC-49C4-BEE5-7C4C095E6E1E}"/>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1" name="Text Box 2">
          <a:extLst>
            <a:ext uri="{FF2B5EF4-FFF2-40B4-BE49-F238E27FC236}">
              <a16:creationId xmlns:a16="http://schemas.microsoft.com/office/drawing/2014/main" id="{07487A20-088A-472A-89DD-2B392B37C489}"/>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2" name="Text Box 3">
          <a:extLst>
            <a:ext uri="{FF2B5EF4-FFF2-40B4-BE49-F238E27FC236}">
              <a16:creationId xmlns:a16="http://schemas.microsoft.com/office/drawing/2014/main" id="{A9FDC13B-D211-48EE-8107-D08A66BB100A}"/>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3" name="Text Box 1">
          <a:extLst>
            <a:ext uri="{FF2B5EF4-FFF2-40B4-BE49-F238E27FC236}">
              <a16:creationId xmlns:a16="http://schemas.microsoft.com/office/drawing/2014/main" id="{EC060B88-823E-466C-82AB-AED587ECD6A5}"/>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4" name="Text Box 2">
          <a:extLst>
            <a:ext uri="{FF2B5EF4-FFF2-40B4-BE49-F238E27FC236}">
              <a16:creationId xmlns:a16="http://schemas.microsoft.com/office/drawing/2014/main" id="{1DED20AD-AE32-4BD0-B366-19307B6AC21B}"/>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5" name="Text Box 3">
          <a:extLst>
            <a:ext uri="{FF2B5EF4-FFF2-40B4-BE49-F238E27FC236}">
              <a16:creationId xmlns:a16="http://schemas.microsoft.com/office/drawing/2014/main" id="{E7CF57CF-0A01-4648-A707-7A2763FAFD87}"/>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549089"/>
    <xdr:sp macro="" textlink="">
      <xdr:nvSpPr>
        <xdr:cNvPr id="2266" name="Text Box 1">
          <a:extLst>
            <a:ext uri="{FF2B5EF4-FFF2-40B4-BE49-F238E27FC236}">
              <a16:creationId xmlns:a16="http://schemas.microsoft.com/office/drawing/2014/main" id="{4A6E09CF-60C2-4B6D-8459-85B62634A5A9}"/>
            </a:ext>
          </a:extLst>
        </xdr:cNvPr>
        <xdr:cNvSpPr txBox="1">
          <a:spLocks noChangeArrowheads="1"/>
        </xdr:cNvSpPr>
      </xdr:nvSpPr>
      <xdr:spPr bwMode="auto">
        <a:xfrm>
          <a:off x="4983480" y="10722864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66</xdr:row>
      <xdr:rowOff>62753</xdr:rowOff>
    </xdr:from>
    <xdr:ext cx="66675" cy="549089"/>
    <xdr:sp macro="" textlink="">
      <xdr:nvSpPr>
        <xdr:cNvPr id="2267" name="Text Box 2">
          <a:extLst>
            <a:ext uri="{FF2B5EF4-FFF2-40B4-BE49-F238E27FC236}">
              <a16:creationId xmlns:a16="http://schemas.microsoft.com/office/drawing/2014/main" id="{49D7A84B-C31B-4204-888C-EE78E8426B54}"/>
            </a:ext>
          </a:extLst>
        </xdr:cNvPr>
        <xdr:cNvSpPr txBox="1">
          <a:spLocks noChangeArrowheads="1"/>
        </xdr:cNvSpPr>
      </xdr:nvSpPr>
      <xdr:spPr bwMode="auto">
        <a:xfrm>
          <a:off x="5037268" y="107291393"/>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69</xdr:row>
      <xdr:rowOff>134470</xdr:rowOff>
    </xdr:from>
    <xdr:ext cx="66675" cy="549089"/>
    <xdr:sp macro="" textlink="">
      <xdr:nvSpPr>
        <xdr:cNvPr id="2268" name="Text Box 3">
          <a:extLst>
            <a:ext uri="{FF2B5EF4-FFF2-40B4-BE49-F238E27FC236}">
              <a16:creationId xmlns:a16="http://schemas.microsoft.com/office/drawing/2014/main" id="{6DCA8A11-2842-4151-B42E-F0546D39A8B8}"/>
            </a:ext>
          </a:extLst>
        </xdr:cNvPr>
        <xdr:cNvSpPr txBox="1">
          <a:spLocks noChangeArrowheads="1"/>
        </xdr:cNvSpPr>
      </xdr:nvSpPr>
      <xdr:spPr bwMode="auto">
        <a:xfrm>
          <a:off x="5037268" y="10795747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69" name="Text Box 1">
          <a:extLst>
            <a:ext uri="{FF2B5EF4-FFF2-40B4-BE49-F238E27FC236}">
              <a16:creationId xmlns:a16="http://schemas.microsoft.com/office/drawing/2014/main" id="{786C3067-AE6A-440F-807E-FAE6CAAF640D}"/>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0" name="Text Box 2">
          <a:extLst>
            <a:ext uri="{FF2B5EF4-FFF2-40B4-BE49-F238E27FC236}">
              <a16:creationId xmlns:a16="http://schemas.microsoft.com/office/drawing/2014/main" id="{FD50D17E-0143-4C68-9C99-971860BE242B}"/>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1" name="Text Box 3">
          <a:extLst>
            <a:ext uri="{FF2B5EF4-FFF2-40B4-BE49-F238E27FC236}">
              <a16:creationId xmlns:a16="http://schemas.microsoft.com/office/drawing/2014/main" id="{79525D39-6A9E-49C0-A10C-0E2849139924}"/>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2" name="Text Box 1">
          <a:extLst>
            <a:ext uri="{FF2B5EF4-FFF2-40B4-BE49-F238E27FC236}">
              <a16:creationId xmlns:a16="http://schemas.microsoft.com/office/drawing/2014/main" id="{5F82A24C-8AB7-40F0-A19E-F4F80C4F844E}"/>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3" name="Text Box 2">
          <a:extLst>
            <a:ext uri="{FF2B5EF4-FFF2-40B4-BE49-F238E27FC236}">
              <a16:creationId xmlns:a16="http://schemas.microsoft.com/office/drawing/2014/main" id="{81F8248E-A98E-4F42-AFE4-BB0CD5134E3D}"/>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4" name="Text Box 3">
          <a:extLst>
            <a:ext uri="{FF2B5EF4-FFF2-40B4-BE49-F238E27FC236}">
              <a16:creationId xmlns:a16="http://schemas.microsoft.com/office/drawing/2014/main" id="{B0CC9C1C-5FF9-4FDB-A20C-C35285A79CB6}"/>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5" name="Text Box 1">
          <a:extLst>
            <a:ext uri="{FF2B5EF4-FFF2-40B4-BE49-F238E27FC236}">
              <a16:creationId xmlns:a16="http://schemas.microsoft.com/office/drawing/2014/main" id="{3D4C1B24-896C-4BF2-B342-81B9640B03EC}"/>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6" name="Text Box 2">
          <a:extLst>
            <a:ext uri="{FF2B5EF4-FFF2-40B4-BE49-F238E27FC236}">
              <a16:creationId xmlns:a16="http://schemas.microsoft.com/office/drawing/2014/main" id="{28365133-916D-4E66-AEAE-FBD56386B01E}"/>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7" name="Text Box 3">
          <a:extLst>
            <a:ext uri="{FF2B5EF4-FFF2-40B4-BE49-F238E27FC236}">
              <a16:creationId xmlns:a16="http://schemas.microsoft.com/office/drawing/2014/main" id="{64DBFC1E-59CB-4AE2-A61A-867FBD72FA41}"/>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8" name="Text Box 1">
          <a:extLst>
            <a:ext uri="{FF2B5EF4-FFF2-40B4-BE49-F238E27FC236}">
              <a16:creationId xmlns:a16="http://schemas.microsoft.com/office/drawing/2014/main" id="{A94F75D8-91CF-4A29-895A-7947D537C728}"/>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79" name="Text Box 2">
          <a:extLst>
            <a:ext uri="{FF2B5EF4-FFF2-40B4-BE49-F238E27FC236}">
              <a16:creationId xmlns:a16="http://schemas.microsoft.com/office/drawing/2014/main" id="{344220F2-2174-4B34-B4F5-8C172017184E}"/>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0" name="Text Box 3">
          <a:extLst>
            <a:ext uri="{FF2B5EF4-FFF2-40B4-BE49-F238E27FC236}">
              <a16:creationId xmlns:a16="http://schemas.microsoft.com/office/drawing/2014/main" id="{C576B5F9-BE0A-4A3F-B850-89E594FC245C}"/>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1" name="Text Box 1">
          <a:extLst>
            <a:ext uri="{FF2B5EF4-FFF2-40B4-BE49-F238E27FC236}">
              <a16:creationId xmlns:a16="http://schemas.microsoft.com/office/drawing/2014/main" id="{4127CCA7-875D-4C65-B4CC-5ED6558A850C}"/>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2" name="Text Box 2">
          <a:extLst>
            <a:ext uri="{FF2B5EF4-FFF2-40B4-BE49-F238E27FC236}">
              <a16:creationId xmlns:a16="http://schemas.microsoft.com/office/drawing/2014/main" id="{2A202767-51A7-4942-BACA-1C65EA93A3D2}"/>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3" name="Text Box 3">
          <a:extLst>
            <a:ext uri="{FF2B5EF4-FFF2-40B4-BE49-F238E27FC236}">
              <a16:creationId xmlns:a16="http://schemas.microsoft.com/office/drawing/2014/main" id="{8D24ECDE-AB57-4679-8DBE-26D8CD58B7FE}"/>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4" name="Text Box 1">
          <a:extLst>
            <a:ext uri="{FF2B5EF4-FFF2-40B4-BE49-F238E27FC236}">
              <a16:creationId xmlns:a16="http://schemas.microsoft.com/office/drawing/2014/main" id="{9192F9EE-2A55-426A-AA0A-3F5727A00785}"/>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5" name="Text Box 2">
          <a:extLst>
            <a:ext uri="{FF2B5EF4-FFF2-40B4-BE49-F238E27FC236}">
              <a16:creationId xmlns:a16="http://schemas.microsoft.com/office/drawing/2014/main" id="{0DE941E6-C68A-478E-A24B-63502685F2CC}"/>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6" name="Text Box 3">
          <a:extLst>
            <a:ext uri="{FF2B5EF4-FFF2-40B4-BE49-F238E27FC236}">
              <a16:creationId xmlns:a16="http://schemas.microsoft.com/office/drawing/2014/main" id="{5585EF50-C8FD-4220-BACA-09D9FB8D3CA6}"/>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7" name="Text Box 1">
          <a:extLst>
            <a:ext uri="{FF2B5EF4-FFF2-40B4-BE49-F238E27FC236}">
              <a16:creationId xmlns:a16="http://schemas.microsoft.com/office/drawing/2014/main" id="{3CC2B46F-A603-426C-834A-F7B46F3CB66F}"/>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8" name="Text Box 2">
          <a:extLst>
            <a:ext uri="{FF2B5EF4-FFF2-40B4-BE49-F238E27FC236}">
              <a16:creationId xmlns:a16="http://schemas.microsoft.com/office/drawing/2014/main" id="{FE454FEC-DFAD-41A4-8BD3-19E16345B5F1}"/>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89" name="Text Box 3">
          <a:extLst>
            <a:ext uri="{FF2B5EF4-FFF2-40B4-BE49-F238E27FC236}">
              <a16:creationId xmlns:a16="http://schemas.microsoft.com/office/drawing/2014/main" id="{37491466-1466-4C67-BC56-43E61095148F}"/>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90" name="Text Box 1">
          <a:extLst>
            <a:ext uri="{FF2B5EF4-FFF2-40B4-BE49-F238E27FC236}">
              <a16:creationId xmlns:a16="http://schemas.microsoft.com/office/drawing/2014/main" id="{4539B059-BEE4-444A-831C-4BDC9723DD6B}"/>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91" name="Text Box 2">
          <a:extLst>
            <a:ext uri="{FF2B5EF4-FFF2-40B4-BE49-F238E27FC236}">
              <a16:creationId xmlns:a16="http://schemas.microsoft.com/office/drawing/2014/main" id="{33BF5D40-FBFE-4243-95B0-19DA947A091A}"/>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47650"/>
    <xdr:sp macro="" textlink="">
      <xdr:nvSpPr>
        <xdr:cNvPr id="2292" name="Text Box 3">
          <a:extLst>
            <a:ext uri="{FF2B5EF4-FFF2-40B4-BE49-F238E27FC236}">
              <a16:creationId xmlns:a16="http://schemas.microsoft.com/office/drawing/2014/main" id="{C417B263-5832-4BA2-A704-082CE3F29D6D}"/>
            </a:ext>
          </a:extLst>
        </xdr:cNvPr>
        <xdr:cNvSpPr txBox="1">
          <a:spLocks noChangeArrowheads="1"/>
        </xdr:cNvSpPr>
      </xdr:nvSpPr>
      <xdr:spPr bwMode="auto">
        <a:xfrm>
          <a:off x="4983480" y="1072286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3" name="Text Box 1">
          <a:extLst>
            <a:ext uri="{FF2B5EF4-FFF2-40B4-BE49-F238E27FC236}">
              <a16:creationId xmlns:a16="http://schemas.microsoft.com/office/drawing/2014/main" id="{9E3B6182-EBF6-42C7-A627-6A16F14235EB}"/>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4" name="Text Box 2">
          <a:extLst>
            <a:ext uri="{FF2B5EF4-FFF2-40B4-BE49-F238E27FC236}">
              <a16:creationId xmlns:a16="http://schemas.microsoft.com/office/drawing/2014/main" id="{39A6AE07-6041-4810-B903-939FB12FDEC1}"/>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5" name="Text Box 3">
          <a:extLst>
            <a:ext uri="{FF2B5EF4-FFF2-40B4-BE49-F238E27FC236}">
              <a16:creationId xmlns:a16="http://schemas.microsoft.com/office/drawing/2014/main" id="{EDC0BD31-391D-4753-8E30-024FCC15B862}"/>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6" name="Text Box 1">
          <a:extLst>
            <a:ext uri="{FF2B5EF4-FFF2-40B4-BE49-F238E27FC236}">
              <a16:creationId xmlns:a16="http://schemas.microsoft.com/office/drawing/2014/main" id="{48BAE91F-0829-431D-84A0-2D42219AB816}"/>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7" name="Text Box 2">
          <a:extLst>
            <a:ext uri="{FF2B5EF4-FFF2-40B4-BE49-F238E27FC236}">
              <a16:creationId xmlns:a16="http://schemas.microsoft.com/office/drawing/2014/main" id="{CB168766-3AF8-4012-B0AB-3C80D885E2BE}"/>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8" name="Text Box 3">
          <a:extLst>
            <a:ext uri="{FF2B5EF4-FFF2-40B4-BE49-F238E27FC236}">
              <a16:creationId xmlns:a16="http://schemas.microsoft.com/office/drawing/2014/main" id="{C51A96C3-F376-40CA-A862-B8B73BC1F28E}"/>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299" name="Text Box 1">
          <a:extLst>
            <a:ext uri="{FF2B5EF4-FFF2-40B4-BE49-F238E27FC236}">
              <a16:creationId xmlns:a16="http://schemas.microsoft.com/office/drawing/2014/main" id="{5E43EF1C-3E14-4E7C-8484-7CBC9754DAF0}"/>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0" name="Text Box 2">
          <a:extLst>
            <a:ext uri="{FF2B5EF4-FFF2-40B4-BE49-F238E27FC236}">
              <a16:creationId xmlns:a16="http://schemas.microsoft.com/office/drawing/2014/main" id="{BD97EA4B-BEF4-4C7C-931D-27FB2928F95F}"/>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1" name="Text Box 3">
          <a:extLst>
            <a:ext uri="{FF2B5EF4-FFF2-40B4-BE49-F238E27FC236}">
              <a16:creationId xmlns:a16="http://schemas.microsoft.com/office/drawing/2014/main" id="{C2F11150-B355-4C54-BEA4-A3B65CFD8C88}"/>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2" name="Text Box 1">
          <a:extLst>
            <a:ext uri="{FF2B5EF4-FFF2-40B4-BE49-F238E27FC236}">
              <a16:creationId xmlns:a16="http://schemas.microsoft.com/office/drawing/2014/main" id="{573CD4E8-AD52-454C-85CC-A2B4B47C2404}"/>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3" name="Text Box 2">
          <a:extLst>
            <a:ext uri="{FF2B5EF4-FFF2-40B4-BE49-F238E27FC236}">
              <a16:creationId xmlns:a16="http://schemas.microsoft.com/office/drawing/2014/main" id="{6715169D-C705-44B6-BB60-67A95A94F2A9}"/>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4" name="Text Box 3">
          <a:extLst>
            <a:ext uri="{FF2B5EF4-FFF2-40B4-BE49-F238E27FC236}">
              <a16:creationId xmlns:a16="http://schemas.microsoft.com/office/drawing/2014/main" id="{A7FCBBAE-5E50-49E5-99C8-EA8158EE4D00}"/>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5" name="Text Box 1">
          <a:extLst>
            <a:ext uri="{FF2B5EF4-FFF2-40B4-BE49-F238E27FC236}">
              <a16:creationId xmlns:a16="http://schemas.microsoft.com/office/drawing/2014/main" id="{E5CC5156-7024-48F1-A2B5-E69D083B6F9D}"/>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6" name="Text Box 2">
          <a:extLst>
            <a:ext uri="{FF2B5EF4-FFF2-40B4-BE49-F238E27FC236}">
              <a16:creationId xmlns:a16="http://schemas.microsoft.com/office/drawing/2014/main" id="{3C1620DB-5F85-4118-A585-E5986EBFFA89}"/>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7" name="Text Box 3">
          <a:extLst>
            <a:ext uri="{FF2B5EF4-FFF2-40B4-BE49-F238E27FC236}">
              <a16:creationId xmlns:a16="http://schemas.microsoft.com/office/drawing/2014/main" id="{FBA85689-CE86-4F78-978C-640FC95CAF19}"/>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8" name="Text Box 1">
          <a:extLst>
            <a:ext uri="{FF2B5EF4-FFF2-40B4-BE49-F238E27FC236}">
              <a16:creationId xmlns:a16="http://schemas.microsoft.com/office/drawing/2014/main" id="{9DBABEAC-3E42-4252-9B5C-4BD24465C7C5}"/>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09" name="Text Box 2">
          <a:extLst>
            <a:ext uri="{FF2B5EF4-FFF2-40B4-BE49-F238E27FC236}">
              <a16:creationId xmlns:a16="http://schemas.microsoft.com/office/drawing/2014/main" id="{D1F2D028-34CD-43EB-9389-C0C8E9FDCA83}"/>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0" name="Text Box 3">
          <a:extLst>
            <a:ext uri="{FF2B5EF4-FFF2-40B4-BE49-F238E27FC236}">
              <a16:creationId xmlns:a16="http://schemas.microsoft.com/office/drawing/2014/main" id="{0E259BA1-1406-4D9F-A844-4A7232823BBB}"/>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1" name="Text Box 1">
          <a:extLst>
            <a:ext uri="{FF2B5EF4-FFF2-40B4-BE49-F238E27FC236}">
              <a16:creationId xmlns:a16="http://schemas.microsoft.com/office/drawing/2014/main" id="{CE08FCFF-D9DE-4019-BD66-A377A64568FB}"/>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2" name="Text Box 2">
          <a:extLst>
            <a:ext uri="{FF2B5EF4-FFF2-40B4-BE49-F238E27FC236}">
              <a16:creationId xmlns:a16="http://schemas.microsoft.com/office/drawing/2014/main" id="{DA2A5ED1-60CB-4507-8EB7-91506606C2F1}"/>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3" name="Text Box 3">
          <a:extLst>
            <a:ext uri="{FF2B5EF4-FFF2-40B4-BE49-F238E27FC236}">
              <a16:creationId xmlns:a16="http://schemas.microsoft.com/office/drawing/2014/main" id="{8544096B-D5ED-4D6E-99E9-D999BB15A680}"/>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4" name="Text Box 1">
          <a:extLst>
            <a:ext uri="{FF2B5EF4-FFF2-40B4-BE49-F238E27FC236}">
              <a16:creationId xmlns:a16="http://schemas.microsoft.com/office/drawing/2014/main" id="{FE31B298-B54A-4F23-BAAD-EDFC03743A25}"/>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5" name="Text Box 2">
          <a:extLst>
            <a:ext uri="{FF2B5EF4-FFF2-40B4-BE49-F238E27FC236}">
              <a16:creationId xmlns:a16="http://schemas.microsoft.com/office/drawing/2014/main" id="{9298DA8D-B0AB-432B-A55A-56F2EE78F9D5}"/>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66</xdr:row>
      <xdr:rowOff>0</xdr:rowOff>
    </xdr:from>
    <xdr:ext cx="66675" cy="238241"/>
    <xdr:sp macro="" textlink="">
      <xdr:nvSpPr>
        <xdr:cNvPr id="2316" name="Text Box 3">
          <a:extLst>
            <a:ext uri="{FF2B5EF4-FFF2-40B4-BE49-F238E27FC236}">
              <a16:creationId xmlns:a16="http://schemas.microsoft.com/office/drawing/2014/main" id="{100B5B49-BE4D-4E32-9650-C842C386F798}"/>
            </a:ext>
          </a:extLst>
        </xdr:cNvPr>
        <xdr:cNvSpPr txBox="1">
          <a:spLocks noChangeArrowheads="1"/>
        </xdr:cNvSpPr>
      </xdr:nvSpPr>
      <xdr:spPr bwMode="auto">
        <a:xfrm>
          <a:off x="4983480" y="10722864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MICHAEL/Documents/BECS%20PROJECTS/RESIDENTIAL%20DEVELOPMENTS/AHPS/CHUKA%20FOR%20COMPILATION/2024_03_20_Chuka_AHP%20-%20BQ_%20Priced%20Qs%20Version%20FINAL_Blank.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BECS\AHPS\7%20SITES%20-%2016.04.2024\BQ\Sites\Priced%20Excel\2024.04.18_AHP-Kitale_Final_Priced_QS(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forecast_112"/>
      <sheetName val="lettable_areas12"/>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FR-PRLIMS-DETAIL"/>
      <sheetName val="FR-SUMMERY"/>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BALANCE SHEET-GAAP"/>
      <sheetName val="Set-up"/>
      <sheetName val="RATES"/>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CK A G+14"/>
      <sheetName val="2024.03"/>
    </sheetNames>
    <definedNames>
      <definedName name="End_Bal" refersTo="#REF!"/>
      <definedName name="Header_Row" refersTo="#REF!"/>
      <definedName name="Interest_Rate" refersTo="#REF!"/>
      <definedName name="Loan_Amount" refersTo="#REF!"/>
      <definedName name="Loan_Start" refersTo="#REF!"/>
      <definedName name="Loan_Years" refersTo="#REF!"/>
    </definedNames>
    <sheetDataSet>
      <sheetData sheetId="0"/>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S-Chuka "/>
      <sheetName val="SEP preamble"/>
      <sheetName val="Bill No.2 Preambles"/>
      <sheetName val="SEP PREM "/>
      <sheetName val="P.Prelims - Chuka"/>
      <sheetName val="G. Prelims "/>
      <sheetName val="PM Expenes"/>
      <sheetName val="BLOCK A G+9A"/>
      <sheetName val="Block A (Mechanical)"/>
      <sheetName val="Block A(Electrical)"/>
      <sheetName val="BLOCK B G+9A "/>
      <sheetName val="SOCIAL HALL"/>
      <sheetName val="SEP KIND"/>
      <sheetName val="KINDERGARTEN"/>
      <sheetName val="SEP BLOCK A"/>
      <sheetName val="BLOCK A G+9"/>
      <sheetName val="Take Off-mkt large"/>
      <sheetName val="SEP BLOCK B"/>
      <sheetName val="BLOCK B G+9 "/>
      <sheetName val="SEP GH"/>
      <sheetName val="SEP EXT. ELECTRICAL"/>
      <sheetName val="EXTERNAL ELECTRICAL"/>
      <sheetName val="Take Off-BLOCK B G+14 "/>
      <sheetName val="SEP BLOCK C"/>
      <sheetName val="BLOCK C G+9"/>
      <sheetName val="Take Off C-G+9"/>
      <sheetName val="SEP GR"/>
      <sheetName val="RECEPTACLE "/>
      <sheetName val="RECEPTACLE"/>
      <sheetName val="SEP GH "/>
      <sheetName val="GUARD HOUSE "/>
      <sheetName val="SEP B. WALL"/>
      <sheetName val="SEP PITCH"/>
      <sheetName val=" Boundary Wall "/>
      <sheetName val="SEP PITCH "/>
      <sheetName val="Basket Ball Pitch"/>
      <sheetName val="SEP CIVIL"/>
      <sheetName val="Measurements"/>
      <sheetName val="Civil BQ"/>
      <sheetName val="Civil BQ "/>
      <sheetName val="Summary of Bills"/>
      <sheetName val="SEP SEWER"/>
      <sheetName val="Sewer BQ"/>
      <sheetName val="Community Centre"/>
      <sheetName val="Commercial Center"/>
      <sheetName val="SEP PC SUM"/>
      <sheetName val="PROVISIONAL SUM"/>
      <sheetName val="SEP GRAND SUMMARY"/>
      <sheetName val="GRAND SUMMARY"/>
      <sheetName val="2024_03_20_Chuka_AHP - BQ_ Pric"/>
    </sheetNames>
    <definedNames>
      <definedName name="End_Bal" refersTo="#REF!"/>
      <definedName name="Header_Row" refersTo="#REF!"/>
      <definedName name="Interest_Rate" refersTo="#REF!"/>
      <definedName name="Loan_Amount" refersTo="#REF!"/>
      <definedName name="Loan_Start" refersTo="#REF!"/>
      <definedName name="Loan_Years" refersTo="#REF!"/>
      <definedName name="Payment_Number"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1">
          <cell r="P11">
            <v>30</v>
          </cell>
        </row>
      </sheetData>
      <sheetData sheetId="25"/>
      <sheetData sheetId="26"/>
      <sheetData sheetId="27"/>
      <sheetData sheetId="28">
        <row r="40">
          <cell r="F40">
            <v>10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ll r="J157">
            <v>2340</v>
          </cell>
          <cell r="K157">
            <v>655.20000000000005</v>
          </cell>
        </row>
        <row r="158">
          <cell r="I158" t="str">
            <v xml:space="preserve">30GK-130-_COUNTRY_CODE_H           </v>
          </cell>
          <cell r="J158">
            <v>2572</v>
          </cell>
          <cell r="K158">
            <v>720.16000000000008</v>
          </cell>
        </row>
        <row r="159">
          <cell r="I159" t="str">
            <v xml:space="preserve">30GK-130-_COUNTRY_CODE_N           </v>
          </cell>
          <cell r="J159">
            <v>371</v>
          </cell>
          <cell r="K159">
            <v>103.88000000000001</v>
          </cell>
        </row>
        <row r="160">
          <cell r="I160" t="str">
            <v xml:space="preserve">30GK-130-_OPT_001               </v>
          </cell>
          <cell r="J160">
            <v>20218</v>
          </cell>
          <cell r="K160">
            <v>5661.0400000000009</v>
          </cell>
        </row>
        <row r="161">
          <cell r="I161" t="str">
            <v xml:space="preserve">30GK-130-_OPT_002B              </v>
          </cell>
          <cell r="J161">
            <v>18690</v>
          </cell>
          <cell r="K161">
            <v>5233.2000000000007</v>
          </cell>
        </row>
        <row r="162">
          <cell r="I162" t="str">
            <v xml:space="preserve">30GK-130-_OPT_003A              </v>
          </cell>
          <cell r="J162">
            <v>3993</v>
          </cell>
          <cell r="K162">
            <v>1118.0400000000002</v>
          </cell>
        </row>
        <row r="163">
          <cell r="I163" t="str">
            <v xml:space="preserve">30GK-130-_OPT_005               </v>
          </cell>
          <cell r="J163">
            <v>4381</v>
          </cell>
          <cell r="K163">
            <v>1226.68</v>
          </cell>
        </row>
        <row r="164">
          <cell r="I164" t="str">
            <v xml:space="preserve">30GK-130-_OPT_006               </v>
          </cell>
          <cell r="J164">
            <v>6727</v>
          </cell>
          <cell r="K164">
            <v>1883.5600000000002</v>
          </cell>
        </row>
        <row r="165">
          <cell r="I165" t="str">
            <v xml:space="preserve">30GK-130-_OPT_007A              </v>
          </cell>
          <cell r="J165">
            <v>371</v>
          </cell>
          <cell r="K165">
            <v>103.88000000000001</v>
          </cell>
        </row>
        <row r="166">
          <cell r="I166" t="str">
            <v xml:space="preserve">30GK-130-_OPT_007B              </v>
          </cell>
          <cell r="J166">
            <v>9804</v>
          </cell>
          <cell r="K166">
            <v>2745.1200000000003</v>
          </cell>
        </row>
        <row r="167">
          <cell r="I167" t="str">
            <v xml:space="preserve">30GK-130-_OPT_012               </v>
          </cell>
          <cell r="J167">
            <v>16512</v>
          </cell>
          <cell r="K167">
            <v>4623.3600000000006</v>
          </cell>
        </row>
        <row r="168">
          <cell r="I168" t="str">
            <v xml:space="preserve">30GK-130-_OPT_015               </v>
          </cell>
          <cell r="J168">
            <v>10821</v>
          </cell>
          <cell r="K168">
            <v>3029.88</v>
          </cell>
        </row>
        <row r="169">
          <cell r="I169" t="str">
            <v xml:space="preserve">30GK-130-_OPT_015LS             </v>
          </cell>
          <cell r="J169">
            <v>10821</v>
          </cell>
          <cell r="K169">
            <v>3029.88</v>
          </cell>
        </row>
        <row r="170">
          <cell r="I170" t="str">
            <v xml:space="preserve">30GK-130-_OPT_022               </v>
          </cell>
          <cell r="J170">
            <v>3439</v>
          </cell>
          <cell r="K170">
            <v>962.92000000000007</v>
          </cell>
        </row>
        <row r="171">
          <cell r="I171" t="str">
            <v xml:space="preserve">30GK-130-_OPT_023               </v>
          </cell>
          <cell r="J171">
            <v>4007</v>
          </cell>
          <cell r="K171">
            <v>1121.96</v>
          </cell>
        </row>
        <row r="172">
          <cell r="I172" t="str">
            <v xml:space="preserve">30GK-130-_OPT_026               </v>
          </cell>
          <cell r="J172">
            <v>1285</v>
          </cell>
          <cell r="K172">
            <v>359.8</v>
          </cell>
        </row>
        <row r="173">
          <cell r="I173" t="str">
            <v xml:space="preserve">30GK-130-_OPT_027               </v>
          </cell>
          <cell r="J173">
            <v>2159</v>
          </cell>
          <cell r="K173">
            <v>604.5200000000001</v>
          </cell>
        </row>
        <row r="174">
          <cell r="I174" t="str">
            <v xml:space="preserve">30GK-130-_OPT_028               </v>
          </cell>
          <cell r="J174">
            <v>11227</v>
          </cell>
          <cell r="K174">
            <v>3143.5600000000004</v>
          </cell>
        </row>
        <row r="175">
          <cell r="I175" t="str">
            <v xml:space="preserve">30GK-130-_OPT_049               </v>
          </cell>
          <cell r="J175">
            <v>9236</v>
          </cell>
          <cell r="K175">
            <v>2586.0800000000004</v>
          </cell>
        </row>
        <row r="176">
          <cell r="I176" t="str">
            <v xml:space="preserve">30GK-130-_OPT_050A              </v>
          </cell>
          <cell r="J176">
            <v>28999</v>
          </cell>
          <cell r="K176">
            <v>8119.7200000000012</v>
          </cell>
        </row>
        <row r="177">
          <cell r="I177" t="str">
            <v xml:space="preserve">30GK-130-_OPT_050B              </v>
          </cell>
          <cell r="J177">
            <v>31639</v>
          </cell>
          <cell r="K177">
            <v>8858.92</v>
          </cell>
        </row>
        <row r="178">
          <cell r="I178" t="str">
            <v>OPT_084_022</v>
          </cell>
          <cell r="J178">
            <v>467</v>
          </cell>
          <cell r="K178">
            <v>130.76000000000002</v>
          </cell>
        </row>
        <row r="179">
          <cell r="I179" t="str">
            <v>OPT_084_030</v>
          </cell>
          <cell r="J179">
            <v>467</v>
          </cell>
          <cell r="K179">
            <v>130.76000000000002</v>
          </cell>
        </row>
        <row r="180">
          <cell r="I180" t="str">
            <v>OPT_084D_022</v>
          </cell>
          <cell r="J180">
            <v>702</v>
          </cell>
          <cell r="K180">
            <v>196.56000000000003</v>
          </cell>
        </row>
        <row r="181">
          <cell r="I181" t="str">
            <v>OPT_084D_030</v>
          </cell>
          <cell r="J181">
            <v>702</v>
          </cell>
          <cell r="K181">
            <v>196.56000000000003</v>
          </cell>
        </row>
        <row r="182">
          <cell r="I182" t="str">
            <v>OPT_084R_030</v>
          </cell>
          <cell r="J182">
            <v>467</v>
          </cell>
          <cell r="K182">
            <v>130.76000000000002</v>
          </cell>
        </row>
        <row r="183">
          <cell r="I183" t="str">
            <v xml:space="preserve">30GK-130-_OPT_092               </v>
          </cell>
          <cell r="J183">
            <v>2315</v>
          </cell>
          <cell r="K183">
            <v>648.20000000000005</v>
          </cell>
        </row>
        <row r="184">
          <cell r="I184" t="str">
            <v xml:space="preserve">30GK-130-_OPT_094               </v>
          </cell>
          <cell r="J184">
            <v>1285</v>
          </cell>
          <cell r="K184">
            <v>359.8</v>
          </cell>
        </row>
        <row r="185">
          <cell r="I185" t="str">
            <v xml:space="preserve">30GK-130-_OPT_100               </v>
          </cell>
          <cell r="J185">
            <v>624</v>
          </cell>
          <cell r="K185">
            <v>174.72000000000003</v>
          </cell>
        </row>
        <row r="186">
          <cell r="I186" t="str">
            <v xml:space="preserve">30GK-130-_OPT_119               </v>
          </cell>
          <cell r="J186">
            <v>687</v>
          </cell>
          <cell r="K186">
            <v>192.36</v>
          </cell>
        </row>
        <row r="187">
          <cell r="I187" t="str">
            <v>30GK-130-_OPT_193</v>
          </cell>
          <cell r="J187">
            <v>418</v>
          </cell>
          <cell r="K187">
            <v>117.04</v>
          </cell>
        </row>
        <row r="188">
          <cell r="I188" t="str">
            <v>30GK-130-_OPT_194</v>
          </cell>
          <cell r="J188">
            <v>667</v>
          </cell>
          <cell r="K188">
            <v>186.76000000000002</v>
          </cell>
        </row>
        <row r="189">
          <cell r="I189" t="str">
            <v>30GK-130-_OPT_195</v>
          </cell>
          <cell r="J189">
            <v>1989</v>
          </cell>
          <cell r="K189">
            <v>556.92000000000007</v>
          </cell>
        </row>
        <row r="190">
          <cell r="I190" t="str">
            <v>30GK-130-_OPT_199</v>
          </cell>
          <cell r="J190">
            <v>557</v>
          </cell>
          <cell r="K190">
            <v>155.96</v>
          </cell>
        </row>
        <row r="191">
          <cell r="I191" t="str">
            <v>30GK-130-_OPT_SEI_2B</v>
          </cell>
          <cell r="J191">
            <v>2581</v>
          </cell>
          <cell r="K191">
            <v>722.68000000000006</v>
          </cell>
        </row>
        <row r="192">
          <cell r="I192" t="str">
            <v>30GK-130-_OPT_SEI_3</v>
          </cell>
          <cell r="J192">
            <v>4150</v>
          </cell>
          <cell r="K192">
            <v>1162</v>
          </cell>
        </row>
        <row r="193">
          <cell r="I193" t="str">
            <v>30GK-130-_OPT_SEI_3LI</v>
          </cell>
          <cell r="J193">
            <v>2847</v>
          </cell>
          <cell r="K193">
            <v>797.16000000000008</v>
          </cell>
        </row>
        <row r="194">
          <cell r="I194" t="str">
            <v>30GK-130-_OPT_SEI_4</v>
          </cell>
          <cell r="J194">
            <v>4912</v>
          </cell>
          <cell r="K194">
            <v>1375.3600000000001</v>
          </cell>
        </row>
        <row r="195">
          <cell r="I195" t="str">
            <v>30GK-130-_OPT_SEI_4C</v>
          </cell>
          <cell r="J195">
            <v>6630</v>
          </cell>
          <cell r="K195">
            <v>1856.4</v>
          </cell>
        </row>
        <row r="196">
          <cell r="I196" t="str">
            <v>30GK-130-_OPT_SKID</v>
          </cell>
          <cell r="J196">
            <v>2340</v>
          </cell>
          <cell r="K196">
            <v>655.20000000000005</v>
          </cell>
        </row>
        <row r="197">
          <cell r="I197" t="str">
            <v xml:space="preserve">30GK-148-_COUNTRY_CODE_H           </v>
          </cell>
          <cell r="J197">
            <v>7524</v>
          </cell>
          <cell r="K197">
            <v>2106.7200000000003</v>
          </cell>
        </row>
        <row r="198">
          <cell r="I198" t="str">
            <v xml:space="preserve">30GK-148-_COUNTRY_CODE_N           </v>
          </cell>
          <cell r="J198">
            <v>371</v>
          </cell>
          <cell r="K198">
            <v>103.88000000000001</v>
          </cell>
        </row>
        <row r="199">
          <cell r="I199" t="str">
            <v xml:space="preserve">30GK-148-_OPT_001               </v>
          </cell>
          <cell r="J199">
            <v>24699</v>
          </cell>
          <cell r="K199">
            <v>6915.72</v>
          </cell>
        </row>
        <row r="200">
          <cell r="I200" t="str">
            <v xml:space="preserve">30GK-148-_OPT_002B              </v>
          </cell>
          <cell r="J200">
            <v>24243</v>
          </cell>
          <cell r="K200">
            <v>6788.0400000000009</v>
          </cell>
        </row>
        <row r="201">
          <cell r="I201" t="str">
            <v xml:space="preserve">30GK-148-_OPT_003A              </v>
          </cell>
          <cell r="J201">
            <v>4768</v>
          </cell>
          <cell r="K201">
            <v>1335.0400000000002</v>
          </cell>
        </row>
        <row r="202">
          <cell r="I202" t="str">
            <v xml:space="preserve">30GK-148-_OPT_005               </v>
          </cell>
          <cell r="J202">
            <v>4381</v>
          </cell>
          <cell r="K202">
            <v>1226.68</v>
          </cell>
        </row>
        <row r="203">
          <cell r="I203" t="str">
            <v xml:space="preserve">30GK-148-_OPT_006               </v>
          </cell>
          <cell r="J203">
            <v>7276</v>
          </cell>
          <cell r="K203">
            <v>2037.2800000000002</v>
          </cell>
        </row>
        <row r="204">
          <cell r="I204" t="str">
            <v xml:space="preserve">30GK-148-_OPT_007A              </v>
          </cell>
          <cell r="J204">
            <v>371</v>
          </cell>
          <cell r="K204">
            <v>103.88000000000001</v>
          </cell>
        </row>
        <row r="205">
          <cell r="I205" t="str">
            <v xml:space="preserve">30GK-148-_OPT_007B              </v>
          </cell>
          <cell r="J205">
            <v>10927</v>
          </cell>
          <cell r="K205">
            <v>3059.5600000000004</v>
          </cell>
        </row>
        <row r="206">
          <cell r="I206" t="str">
            <v xml:space="preserve">30GK-148-_OPT_012               </v>
          </cell>
          <cell r="J206">
            <v>21723</v>
          </cell>
          <cell r="K206">
            <v>6082.4400000000005</v>
          </cell>
        </row>
        <row r="207">
          <cell r="I207" t="str">
            <v xml:space="preserve">30GK-148-_OPT_015               </v>
          </cell>
          <cell r="J207">
            <v>12131</v>
          </cell>
          <cell r="K207">
            <v>3396.6800000000003</v>
          </cell>
        </row>
        <row r="208">
          <cell r="I208" t="str">
            <v xml:space="preserve">30GK-148-_OPT_015LS             </v>
          </cell>
          <cell r="J208">
            <v>12131</v>
          </cell>
          <cell r="K208">
            <v>3396.6800000000003</v>
          </cell>
        </row>
        <row r="209">
          <cell r="I209" t="str">
            <v xml:space="preserve">30GK-148-_OPT_022               </v>
          </cell>
          <cell r="J209">
            <v>3439</v>
          </cell>
          <cell r="K209">
            <v>962.92000000000007</v>
          </cell>
        </row>
        <row r="210">
          <cell r="I210" t="str">
            <v xml:space="preserve">30GK-148-_OPT_023               </v>
          </cell>
          <cell r="J210">
            <v>4007</v>
          </cell>
          <cell r="K210">
            <v>1121.96</v>
          </cell>
        </row>
        <row r="211">
          <cell r="I211" t="str">
            <v xml:space="preserve">30GK-148-_OPT_026               </v>
          </cell>
          <cell r="J211">
            <v>1285</v>
          </cell>
          <cell r="K211">
            <v>359.8</v>
          </cell>
        </row>
        <row r="212">
          <cell r="I212" t="str">
            <v xml:space="preserve">30GK-148-_OPT_027               </v>
          </cell>
          <cell r="J212">
            <v>2159</v>
          </cell>
          <cell r="K212">
            <v>604.5200000000001</v>
          </cell>
        </row>
        <row r="213">
          <cell r="I213" t="str">
            <v xml:space="preserve">30GK-148-_OPT_028               </v>
          </cell>
          <cell r="J213">
            <v>11227</v>
          </cell>
          <cell r="K213">
            <v>3143.5600000000004</v>
          </cell>
        </row>
        <row r="214">
          <cell r="I214" t="str">
            <v xml:space="preserve">30GK-148-_OPT_049               </v>
          </cell>
          <cell r="J214">
            <v>9922</v>
          </cell>
          <cell r="K214">
            <v>2778.1600000000003</v>
          </cell>
        </row>
        <row r="215">
          <cell r="I215" t="str">
            <v xml:space="preserve">30GK-148-_OPT_050A              </v>
          </cell>
          <cell r="J215">
            <v>30047</v>
          </cell>
          <cell r="K215">
            <v>8413.1600000000017</v>
          </cell>
        </row>
        <row r="216">
          <cell r="I216" t="str">
            <v xml:space="preserve">30GK-148-_OPT_050B              </v>
          </cell>
          <cell r="J216">
            <v>32687</v>
          </cell>
          <cell r="K216">
            <v>9152.36</v>
          </cell>
        </row>
        <row r="217">
          <cell r="I217" t="str">
            <v>OPT_084_030</v>
          </cell>
          <cell r="J217">
            <v>467</v>
          </cell>
          <cell r="K217">
            <v>130.76000000000002</v>
          </cell>
        </row>
        <row r="218">
          <cell r="I218" t="str">
            <v>OPT_084_040</v>
          </cell>
          <cell r="J218">
            <v>467</v>
          </cell>
          <cell r="K218">
            <v>130.76000000000002</v>
          </cell>
        </row>
        <row r="219">
          <cell r="I219" t="str">
            <v>OPT_084D_030</v>
          </cell>
          <cell r="J219">
            <v>702</v>
          </cell>
          <cell r="K219">
            <v>196.56000000000003</v>
          </cell>
        </row>
        <row r="220">
          <cell r="I220" t="str">
            <v>OPT_084D_040</v>
          </cell>
          <cell r="J220">
            <v>702</v>
          </cell>
          <cell r="K220">
            <v>196.56000000000003</v>
          </cell>
        </row>
        <row r="221">
          <cell r="I221" t="str">
            <v>OPT_084R_030</v>
          </cell>
          <cell r="J221">
            <v>467</v>
          </cell>
          <cell r="K221">
            <v>130.76000000000002</v>
          </cell>
        </row>
        <row r="222">
          <cell r="I222" t="str">
            <v>OPT_084R_040</v>
          </cell>
          <cell r="J222">
            <v>467</v>
          </cell>
          <cell r="K222">
            <v>130.76000000000002</v>
          </cell>
        </row>
        <row r="223">
          <cell r="I223" t="str">
            <v xml:space="preserve">30GK-148-_OPT_092               </v>
          </cell>
          <cell r="J223">
            <v>2315</v>
          </cell>
          <cell r="K223">
            <v>648.20000000000005</v>
          </cell>
        </row>
        <row r="224">
          <cell r="I224" t="str">
            <v xml:space="preserve">30GK-148-_OPT_094               </v>
          </cell>
          <cell r="J224">
            <v>1285</v>
          </cell>
          <cell r="K224">
            <v>359.8</v>
          </cell>
        </row>
        <row r="225">
          <cell r="I225" t="str">
            <v xml:space="preserve">30GK-148-_OPT_100               </v>
          </cell>
          <cell r="J225">
            <v>624</v>
          </cell>
          <cell r="K225">
            <v>174.72000000000003</v>
          </cell>
        </row>
        <row r="226">
          <cell r="I226" t="str">
            <v xml:space="preserve">30GK-148-_OPT_119               </v>
          </cell>
          <cell r="J226">
            <v>687</v>
          </cell>
          <cell r="K226">
            <v>192.36</v>
          </cell>
        </row>
        <row r="227">
          <cell r="I227" t="str">
            <v>30GK-148-_OPT_193</v>
          </cell>
          <cell r="J227">
            <v>418</v>
          </cell>
          <cell r="K227">
            <v>117.04</v>
          </cell>
        </row>
        <row r="228">
          <cell r="I228" t="str">
            <v>30GK-148-_OPT_194</v>
          </cell>
          <cell r="J228">
            <v>667</v>
          </cell>
          <cell r="K228">
            <v>186.76000000000002</v>
          </cell>
        </row>
        <row r="229">
          <cell r="I229" t="str">
            <v>30GK-148-_OPT_195</v>
          </cell>
          <cell r="J229">
            <v>1989</v>
          </cell>
          <cell r="K229">
            <v>556.92000000000007</v>
          </cell>
        </row>
        <row r="230">
          <cell r="I230" t="str">
            <v>30GK-148-_OPT_199</v>
          </cell>
          <cell r="J230">
            <v>557</v>
          </cell>
          <cell r="K230">
            <v>155.96</v>
          </cell>
        </row>
        <row r="231">
          <cell r="I231" t="str">
            <v>30GK-148-_OPT_SEI_2B</v>
          </cell>
          <cell r="J231">
            <v>2864</v>
          </cell>
          <cell r="K231">
            <v>801.92000000000007</v>
          </cell>
        </row>
        <row r="232">
          <cell r="I232" t="str">
            <v>30GK-148-_OPT_SEI_3</v>
          </cell>
          <cell r="J232">
            <v>4597</v>
          </cell>
          <cell r="K232">
            <v>1287.1600000000001</v>
          </cell>
        </row>
        <row r="233">
          <cell r="I233" t="str">
            <v>30GK-148-_OPT_SEI_3LI</v>
          </cell>
          <cell r="J233">
            <v>3154</v>
          </cell>
          <cell r="K233">
            <v>883.12000000000012</v>
          </cell>
        </row>
        <row r="234">
          <cell r="I234" t="str">
            <v>30GK-148-_OPT_SEI_4</v>
          </cell>
          <cell r="J234">
            <v>5446</v>
          </cell>
          <cell r="K234">
            <v>1524.88</v>
          </cell>
        </row>
        <row r="235">
          <cell r="I235" t="str">
            <v>30GK-148-_OPT_SEI_4C</v>
          </cell>
          <cell r="J235">
            <v>7350</v>
          </cell>
          <cell r="K235">
            <v>2058</v>
          </cell>
        </row>
        <row r="236">
          <cell r="I236" t="str">
            <v>30GK-148-_OPT_SKID</v>
          </cell>
          <cell r="J236">
            <v>2340</v>
          </cell>
          <cell r="K236">
            <v>655.20000000000005</v>
          </cell>
        </row>
        <row r="237">
          <cell r="I237" t="str">
            <v xml:space="preserve">30GK-160-_COUNTRY_CODE_H           </v>
          </cell>
          <cell r="J237">
            <v>2572</v>
          </cell>
          <cell r="K237">
            <v>720.16000000000008</v>
          </cell>
        </row>
        <row r="238">
          <cell r="I238" t="str">
            <v xml:space="preserve">30GK-160-_COUNTRY_CODE_N           </v>
          </cell>
          <cell r="J238">
            <v>483</v>
          </cell>
          <cell r="K238">
            <v>135.24</v>
          </cell>
        </row>
        <row r="239">
          <cell r="I239" t="str">
            <v xml:space="preserve">30GK-160-_OPT_001               </v>
          </cell>
          <cell r="J239">
            <v>24699</v>
          </cell>
          <cell r="K239">
            <v>6915.72</v>
          </cell>
        </row>
        <row r="240">
          <cell r="I240" t="str">
            <v xml:space="preserve">30GK-160-_OPT_002B              </v>
          </cell>
          <cell r="J240">
            <v>24243</v>
          </cell>
          <cell r="K240">
            <v>6788.0400000000009</v>
          </cell>
        </row>
        <row r="241">
          <cell r="I241" t="str">
            <v xml:space="preserve">30GK-160-_OPT_003A              </v>
          </cell>
          <cell r="J241">
            <v>4768</v>
          </cell>
          <cell r="K241">
            <v>1335.0400000000002</v>
          </cell>
        </row>
        <row r="242">
          <cell r="I242" t="str">
            <v xml:space="preserve">30GK-160-_OPT_005               </v>
          </cell>
          <cell r="J242">
            <v>4381</v>
          </cell>
          <cell r="K242">
            <v>1226.68</v>
          </cell>
        </row>
        <row r="243">
          <cell r="I243" t="str">
            <v xml:space="preserve">30GK-160-_OPT_006               </v>
          </cell>
          <cell r="J243">
            <v>6733</v>
          </cell>
          <cell r="K243">
            <v>1885.2400000000002</v>
          </cell>
        </row>
        <row r="244">
          <cell r="I244" t="str">
            <v xml:space="preserve">30GK-160-_OPT_007A              </v>
          </cell>
          <cell r="J244">
            <v>483</v>
          </cell>
          <cell r="K244">
            <v>135.24</v>
          </cell>
        </row>
        <row r="245">
          <cell r="I245" t="str">
            <v xml:space="preserve">30GK-160-_OPT_007B              </v>
          </cell>
          <cell r="J245">
            <v>11557</v>
          </cell>
          <cell r="K245">
            <v>3235.9600000000005</v>
          </cell>
        </row>
        <row r="246">
          <cell r="I246" t="str">
            <v xml:space="preserve">30GK-160-_OPT_012               </v>
          </cell>
          <cell r="J246">
            <v>21723</v>
          </cell>
          <cell r="K246">
            <v>6082.4400000000005</v>
          </cell>
        </row>
        <row r="247">
          <cell r="I247" t="str">
            <v xml:space="preserve">30GK-160-_OPT_015               </v>
          </cell>
          <cell r="J247">
            <v>12131</v>
          </cell>
          <cell r="K247">
            <v>3396.6800000000003</v>
          </cell>
        </row>
        <row r="248">
          <cell r="I248" t="str">
            <v xml:space="preserve">30GK-160-_OPT_015LS             </v>
          </cell>
          <cell r="J248">
            <v>12131</v>
          </cell>
          <cell r="K248">
            <v>3396.6800000000003</v>
          </cell>
        </row>
        <row r="249">
          <cell r="I249" t="str">
            <v xml:space="preserve">30GK-160-_OPT_022               </v>
          </cell>
          <cell r="J249">
            <v>3439</v>
          </cell>
          <cell r="K249">
            <v>962.92000000000007</v>
          </cell>
        </row>
        <row r="250">
          <cell r="I250" t="str">
            <v xml:space="preserve">30GK-160-_OPT_023               </v>
          </cell>
          <cell r="J250">
            <v>4007</v>
          </cell>
          <cell r="K250">
            <v>1121.96</v>
          </cell>
        </row>
        <row r="251">
          <cell r="I251" t="str">
            <v xml:space="preserve">30GK-160-_OPT_026               </v>
          </cell>
          <cell r="J251">
            <v>1285</v>
          </cell>
          <cell r="K251">
            <v>359.8</v>
          </cell>
        </row>
        <row r="252">
          <cell r="I252" t="str">
            <v xml:space="preserve">30GK-160-_OPT_027               </v>
          </cell>
          <cell r="J252">
            <v>2159</v>
          </cell>
          <cell r="K252">
            <v>604.5200000000001</v>
          </cell>
        </row>
        <row r="253">
          <cell r="I253" t="str">
            <v xml:space="preserve">30GK-160-_OPT_028               </v>
          </cell>
          <cell r="J253">
            <v>11227</v>
          </cell>
          <cell r="K253">
            <v>3143.5600000000004</v>
          </cell>
        </row>
        <row r="254">
          <cell r="I254" t="str">
            <v xml:space="preserve">30GK-160-_OPT_049               </v>
          </cell>
          <cell r="J254">
            <v>10658</v>
          </cell>
          <cell r="K254">
            <v>2984.2400000000002</v>
          </cell>
        </row>
        <row r="255">
          <cell r="I255" t="str">
            <v xml:space="preserve">30GK-160-_OPT_050A              </v>
          </cell>
          <cell r="J255">
            <v>32163</v>
          </cell>
          <cell r="K255">
            <v>9005.6400000000012</v>
          </cell>
        </row>
        <row r="256">
          <cell r="I256" t="str">
            <v xml:space="preserve">30GK-160-_OPT_050B              </v>
          </cell>
          <cell r="J256">
            <v>33448</v>
          </cell>
          <cell r="K256">
            <v>9365.44</v>
          </cell>
        </row>
        <row r="257">
          <cell r="I257" t="str">
            <v>OPT_084_030</v>
          </cell>
          <cell r="J257">
            <v>467</v>
          </cell>
          <cell r="K257">
            <v>130.76000000000002</v>
          </cell>
        </row>
        <row r="258">
          <cell r="I258" t="str">
            <v>OPT_084_040</v>
          </cell>
          <cell r="J258">
            <v>467</v>
          </cell>
          <cell r="K258">
            <v>130.76000000000002</v>
          </cell>
        </row>
        <row r="259">
          <cell r="I259" t="str">
            <v>OPT_084D_030</v>
          </cell>
          <cell r="J259">
            <v>702</v>
          </cell>
          <cell r="K259">
            <v>196.56000000000003</v>
          </cell>
        </row>
        <row r="260">
          <cell r="I260" t="str">
            <v>OPT_084D_040</v>
          </cell>
          <cell r="J260">
            <v>702</v>
          </cell>
          <cell r="K260">
            <v>196.56000000000003</v>
          </cell>
        </row>
        <row r="261">
          <cell r="I261" t="str">
            <v>OPT_084R_030</v>
          </cell>
          <cell r="J261">
            <v>467</v>
          </cell>
          <cell r="K261">
            <v>130.76000000000002</v>
          </cell>
        </row>
        <row r="262">
          <cell r="I262" t="str">
            <v>OPT_084R_040</v>
          </cell>
          <cell r="J262">
            <v>467</v>
          </cell>
          <cell r="K262">
            <v>130.76000000000002</v>
          </cell>
        </row>
        <row r="263">
          <cell r="I263" t="str">
            <v xml:space="preserve">30GK-160-_OPT_092               </v>
          </cell>
          <cell r="J263">
            <v>2315</v>
          </cell>
          <cell r="K263">
            <v>648.20000000000005</v>
          </cell>
        </row>
        <row r="264">
          <cell r="I264" t="str">
            <v xml:space="preserve">30GK-160-_OPT_094               </v>
          </cell>
          <cell r="J264">
            <v>1285</v>
          </cell>
          <cell r="K264">
            <v>359.8</v>
          </cell>
        </row>
        <row r="265">
          <cell r="I265" t="str">
            <v xml:space="preserve">30GK-160-_OPT_100               </v>
          </cell>
          <cell r="J265">
            <v>624</v>
          </cell>
          <cell r="K265">
            <v>174.72000000000003</v>
          </cell>
        </row>
        <row r="266">
          <cell r="I266" t="str">
            <v xml:space="preserve">30GK-160-_OPT_119               </v>
          </cell>
          <cell r="J266">
            <v>687</v>
          </cell>
          <cell r="K266">
            <v>192.36</v>
          </cell>
        </row>
        <row r="267">
          <cell r="I267" t="str">
            <v>30GK-160-_OPT_193</v>
          </cell>
          <cell r="J267">
            <v>418</v>
          </cell>
          <cell r="K267">
            <v>117.04</v>
          </cell>
        </row>
        <row r="268">
          <cell r="I268" t="str">
            <v>30GK-160-_OPT_194</v>
          </cell>
          <cell r="J268">
            <v>667</v>
          </cell>
          <cell r="K268">
            <v>186.76000000000002</v>
          </cell>
        </row>
        <row r="269">
          <cell r="I269" t="str">
            <v>30GK-160-_OPT_195</v>
          </cell>
          <cell r="J269">
            <v>1989</v>
          </cell>
          <cell r="K269">
            <v>556.92000000000007</v>
          </cell>
        </row>
        <row r="270">
          <cell r="I270" t="str">
            <v>30GK-160-_OPT_199</v>
          </cell>
          <cell r="J270">
            <v>557</v>
          </cell>
          <cell r="K270">
            <v>155.96</v>
          </cell>
        </row>
        <row r="271">
          <cell r="I271" t="str">
            <v>30GK-160-_OPT_SEI_2B</v>
          </cell>
          <cell r="J271">
            <v>2864</v>
          </cell>
          <cell r="K271">
            <v>801.92000000000007</v>
          </cell>
        </row>
        <row r="272">
          <cell r="I272" t="str">
            <v>30GK-160-_OPT_SEI_3</v>
          </cell>
          <cell r="J272">
            <v>4597</v>
          </cell>
          <cell r="K272">
            <v>1287.1600000000001</v>
          </cell>
        </row>
        <row r="273">
          <cell r="I273" t="str">
            <v>30GK-160-_OPT_SEI_3LI</v>
          </cell>
          <cell r="J273">
            <v>3154</v>
          </cell>
          <cell r="K273">
            <v>883.12000000000012</v>
          </cell>
        </row>
        <row r="274">
          <cell r="I274" t="str">
            <v>30GK-160-_OPT_SEI_4</v>
          </cell>
          <cell r="J274">
            <v>5446</v>
          </cell>
          <cell r="K274">
            <v>1524.88</v>
          </cell>
        </row>
        <row r="275">
          <cell r="I275" t="str">
            <v>30GK-160-_OPT_SEI_4C</v>
          </cell>
          <cell r="J275">
            <v>7350</v>
          </cell>
          <cell r="K275">
            <v>2058</v>
          </cell>
        </row>
        <row r="276">
          <cell r="I276" t="str">
            <v>30GK-160-_OPT_SKID</v>
          </cell>
          <cell r="J276">
            <v>2340</v>
          </cell>
          <cell r="K276">
            <v>655.20000000000005</v>
          </cell>
        </row>
        <row r="277">
          <cell r="I277" t="str">
            <v xml:space="preserve">30GK-170-_COUNTRY_CODE_H           </v>
          </cell>
          <cell r="J277">
            <v>2572</v>
          </cell>
          <cell r="K277">
            <v>720.16000000000008</v>
          </cell>
        </row>
        <row r="278">
          <cell r="I278" t="str">
            <v xml:space="preserve">30GK-170-_COUNTRY_CODE_N           </v>
          </cell>
          <cell r="J278">
            <v>483</v>
          </cell>
          <cell r="K278">
            <v>135.24</v>
          </cell>
        </row>
        <row r="279">
          <cell r="I279" t="str">
            <v xml:space="preserve">30GK-170-_OPT_001               </v>
          </cell>
          <cell r="J279">
            <v>24699</v>
          </cell>
          <cell r="K279">
            <v>6915.72</v>
          </cell>
        </row>
        <row r="280">
          <cell r="I280" t="str">
            <v xml:space="preserve">30GK-170-_OPT_002B              </v>
          </cell>
          <cell r="J280">
            <v>24243</v>
          </cell>
          <cell r="K280">
            <v>6788.0400000000009</v>
          </cell>
        </row>
        <row r="281">
          <cell r="I281" t="str">
            <v xml:space="preserve">30GK-170-_OPT_003A              </v>
          </cell>
          <cell r="J281">
            <v>4768</v>
          </cell>
          <cell r="K281">
            <v>1335.0400000000002</v>
          </cell>
        </row>
        <row r="282">
          <cell r="I282" t="str">
            <v xml:space="preserve">30GK-170-_OPT_005               </v>
          </cell>
          <cell r="J282">
            <v>4381</v>
          </cell>
          <cell r="K282">
            <v>1226.68</v>
          </cell>
        </row>
        <row r="283">
          <cell r="I283" t="str">
            <v xml:space="preserve">30GK-170-_OPT_006               </v>
          </cell>
          <cell r="J283">
            <v>7283</v>
          </cell>
          <cell r="K283">
            <v>2039.2400000000002</v>
          </cell>
        </row>
        <row r="284">
          <cell r="I284" t="str">
            <v xml:space="preserve">30GK-170-_OPT_007A              </v>
          </cell>
          <cell r="J284">
            <v>483</v>
          </cell>
          <cell r="K284">
            <v>135.24</v>
          </cell>
        </row>
        <row r="285">
          <cell r="I285" t="str">
            <v xml:space="preserve">30GK-170-_OPT_007B              </v>
          </cell>
          <cell r="J285">
            <v>13167</v>
          </cell>
          <cell r="K285">
            <v>3686.76</v>
          </cell>
        </row>
        <row r="286">
          <cell r="I286" t="str">
            <v xml:space="preserve">30GK-170-_OPT_012               </v>
          </cell>
          <cell r="J286">
            <v>21723</v>
          </cell>
          <cell r="K286">
            <v>6082.4400000000005</v>
          </cell>
        </row>
        <row r="287">
          <cell r="I287" t="str">
            <v xml:space="preserve">30GK-170-_OPT_015               </v>
          </cell>
          <cell r="J287">
            <v>13036</v>
          </cell>
          <cell r="K287">
            <v>3650.0800000000004</v>
          </cell>
        </row>
        <row r="288">
          <cell r="I288" t="str">
            <v xml:space="preserve">30GK-170-_OPT_015LS             </v>
          </cell>
          <cell r="J288">
            <v>13036</v>
          </cell>
          <cell r="K288">
            <v>3650.0800000000004</v>
          </cell>
        </row>
        <row r="289">
          <cell r="I289" t="str">
            <v xml:space="preserve">30GK-170-_OPT_022               </v>
          </cell>
          <cell r="J289">
            <v>3439</v>
          </cell>
          <cell r="K289">
            <v>962.92000000000007</v>
          </cell>
        </row>
        <row r="290">
          <cell r="I290" t="str">
            <v xml:space="preserve">30GK-170-_OPT_023               </v>
          </cell>
          <cell r="J290">
            <v>4007</v>
          </cell>
          <cell r="K290">
            <v>1121.96</v>
          </cell>
        </row>
        <row r="291">
          <cell r="I291" t="str">
            <v xml:space="preserve">30GK-170-_OPT_026               </v>
          </cell>
          <cell r="J291">
            <v>1285</v>
          </cell>
          <cell r="K291">
            <v>359.8</v>
          </cell>
        </row>
        <row r="292">
          <cell r="I292" t="str">
            <v xml:space="preserve">30GK-170-_OPT_027               </v>
          </cell>
          <cell r="J292">
            <v>2434</v>
          </cell>
          <cell r="K292">
            <v>681.5200000000001</v>
          </cell>
        </row>
        <row r="293">
          <cell r="I293" t="str">
            <v xml:space="preserve">30GK-170-_OPT_028               </v>
          </cell>
          <cell r="J293">
            <v>11227</v>
          </cell>
          <cell r="K293">
            <v>3143.5600000000004</v>
          </cell>
        </row>
        <row r="294">
          <cell r="I294" t="str">
            <v xml:space="preserve">30GK-170-_OPT_049               </v>
          </cell>
          <cell r="J294">
            <v>12406</v>
          </cell>
          <cell r="K294">
            <v>3473.6800000000003</v>
          </cell>
        </row>
        <row r="295">
          <cell r="I295" t="str">
            <v xml:space="preserve">30GK-170-_OPT_050A              </v>
          </cell>
          <cell r="J295">
            <v>32163</v>
          </cell>
          <cell r="K295">
            <v>9005.6400000000012</v>
          </cell>
        </row>
        <row r="296">
          <cell r="I296" t="str">
            <v xml:space="preserve">30GK-170-_OPT_050B              </v>
          </cell>
          <cell r="J296">
            <v>33448</v>
          </cell>
          <cell r="K296">
            <v>9365.44</v>
          </cell>
        </row>
        <row r="297">
          <cell r="I297" t="str">
            <v>OPT_084_030</v>
          </cell>
          <cell r="J297">
            <v>467</v>
          </cell>
          <cell r="K297">
            <v>130.76000000000002</v>
          </cell>
        </row>
        <row r="298">
          <cell r="I298" t="str">
            <v>OPT_084_040</v>
          </cell>
          <cell r="J298">
            <v>467</v>
          </cell>
          <cell r="K298">
            <v>130.76000000000002</v>
          </cell>
        </row>
        <row r="299">
          <cell r="I299" t="str">
            <v>OPT_084D_030</v>
          </cell>
          <cell r="J299">
            <v>702</v>
          </cell>
          <cell r="K299">
            <v>196.56000000000003</v>
          </cell>
        </row>
        <row r="300">
          <cell r="I300" t="str">
            <v>OPT_084D_040</v>
          </cell>
          <cell r="J300">
            <v>702</v>
          </cell>
          <cell r="K300">
            <v>196.56000000000003</v>
          </cell>
        </row>
        <row r="301">
          <cell r="I301" t="str">
            <v>OPT_084R_030</v>
          </cell>
          <cell r="J301">
            <v>467</v>
          </cell>
          <cell r="K301">
            <v>130.76000000000002</v>
          </cell>
        </row>
        <row r="302">
          <cell r="I302" t="str">
            <v>OPT_084R_040</v>
          </cell>
          <cell r="J302">
            <v>467</v>
          </cell>
          <cell r="K302">
            <v>130.76000000000002</v>
          </cell>
        </row>
        <row r="303">
          <cell r="I303" t="str">
            <v xml:space="preserve">30GK-170-_OPT_092               </v>
          </cell>
          <cell r="J303">
            <v>2770</v>
          </cell>
          <cell r="K303">
            <v>775.6</v>
          </cell>
        </row>
        <row r="304">
          <cell r="I304" t="str">
            <v xml:space="preserve">30GK-170-_OPT_094               </v>
          </cell>
          <cell r="J304">
            <v>1285</v>
          </cell>
          <cell r="K304">
            <v>359.8</v>
          </cell>
        </row>
        <row r="305">
          <cell r="I305" t="str">
            <v xml:space="preserve">30GK-170-_OPT_100               </v>
          </cell>
          <cell r="J305">
            <v>624</v>
          </cell>
          <cell r="K305">
            <v>174.72000000000003</v>
          </cell>
        </row>
        <row r="306">
          <cell r="I306" t="str">
            <v xml:space="preserve">30GK-170-_OPT_119               </v>
          </cell>
          <cell r="J306">
            <v>687</v>
          </cell>
          <cell r="K306">
            <v>192.36</v>
          </cell>
        </row>
        <row r="307">
          <cell r="I307" t="str">
            <v>30GK-170-_OPT_193</v>
          </cell>
          <cell r="J307">
            <v>418</v>
          </cell>
          <cell r="K307">
            <v>117.04</v>
          </cell>
        </row>
        <row r="308">
          <cell r="I308" t="str">
            <v>30GK-170-_OPT_194</v>
          </cell>
          <cell r="J308">
            <v>667</v>
          </cell>
          <cell r="K308">
            <v>186.76000000000002</v>
          </cell>
        </row>
        <row r="309">
          <cell r="I309" t="str">
            <v>30GK-170-_OPT_195</v>
          </cell>
          <cell r="J309">
            <v>1989</v>
          </cell>
          <cell r="K309">
            <v>556.92000000000007</v>
          </cell>
        </row>
        <row r="310">
          <cell r="I310" t="str">
            <v>30GK-170-_OPT_199</v>
          </cell>
          <cell r="J310">
            <v>557</v>
          </cell>
          <cell r="K310">
            <v>155.96</v>
          </cell>
        </row>
        <row r="311">
          <cell r="I311" t="str">
            <v>30GK-170-_OPT_SEI_2B</v>
          </cell>
          <cell r="J311">
            <v>2864</v>
          </cell>
          <cell r="K311">
            <v>801.92000000000007</v>
          </cell>
        </row>
        <row r="312">
          <cell r="I312" t="str">
            <v>30GK-170-_OPT_SEI_3</v>
          </cell>
          <cell r="J312">
            <v>4597</v>
          </cell>
          <cell r="K312">
            <v>1287.1600000000001</v>
          </cell>
        </row>
        <row r="313">
          <cell r="I313" t="str">
            <v>30GK-170-_OPT_SEI_3LI</v>
          </cell>
          <cell r="J313">
            <v>3154</v>
          </cell>
          <cell r="K313">
            <v>883.12000000000012</v>
          </cell>
        </row>
        <row r="314">
          <cell r="I314" t="str">
            <v>30GK-170-_OPT_SEI_4</v>
          </cell>
          <cell r="J314">
            <v>5446</v>
          </cell>
          <cell r="K314">
            <v>1524.88</v>
          </cell>
        </row>
        <row r="315">
          <cell r="I315" t="str">
            <v>30GK-170-_OPT_SEI_4C</v>
          </cell>
          <cell r="J315">
            <v>7350</v>
          </cell>
          <cell r="K315">
            <v>2058</v>
          </cell>
        </row>
        <row r="316">
          <cell r="I316" t="str">
            <v>30GK-170-_OPT_SKID</v>
          </cell>
          <cell r="J316">
            <v>2340</v>
          </cell>
          <cell r="K316">
            <v>655.20000000000005</v>
          </cell>
        </row>
        <row r="317">
          <cell r="I317" t="str">
            <v xml:space="preserve">30GK-190-_COUNTRY_CODE_H           </v>
          </cell>
          <cell r="J317">
            <v>2572</v>
          </cell>
          <cell r="K317">
            <v>720.16000000000008</v>
          </cell>
        </row>
        <row r="318">
          <cell r="I318" t="str">
            <v xml:space="preserve">30GK-190-_COUNTRY_CODE_N           </v>
          </cell>
          <cell r="J318">
            <v>591</v>
          </cell>
          <cell r="K318">
            <v>165.48000000000002</v>
          </cell>
        </row>
        <row r="319">
          <cell r="I319" t="str">
            <v xml:space="preserve">30GK-190-_OPT_001               </v>
          </cell>
          <cell r="J319">
            <v>37611</v>
          </cell>
          <cell r="K319">
            <v>10531.080000000002</v>
          </cell>
        </row>
        <row r="320">
          <cell r="I320" t="str">
            <v xml:space="preserve">30GK-190-_OPT_002B              </v>
          </cell>
          <cell r="J320">
            <v>31845</v>
          </cell>
          <cell r="K320">
            <v>8916.6</v>
          </cell>
        </row>
        <row r="321">
          <cell r="I321" t="str">
            <v xml:space="preserve">30GK-190-_OPT_003A              </v>
          </cell>
          <cell r="J321">
            <v>7226</v>
          </cell>
          <cell r="K321">
            <v>2023.2800000000002</v>
          </cell>
        </row>
        <row r="322">
          <cell r="I322" t="str">
            <v xml:space="preserve">30GK-190-_OPT_005               </v>
          </cell>
          <cell r="J322">
            <v>4692</v>
          </cell>
          <cell r="K322">
            <v>1313.7600000000002</v>
          </cell>
        </row>
        <row r="323">
          <cell r="I323" t="str">
            <v xml:space="preserve">30GK-190-_OPT_006               </v>
          </cell>
          <cell r="J323">
            <v>7482</v>
          </cell>
          <cell r="K323">
            <v>2094.96</v>
          </cell>
        </row>
        <row r="324">
          <cell r="I324" t="str">
            <v xml:space="preserve">30GK-190-_OPT_007A              </v>
          </cell>
          <cell r="J324">
            <v>591</v>
          </cell>
          <cell r="K324">
            <v>165.48000000000002</v>
          </cell>
        </row>
        <row r="325">
          <cell r="I325" t="str">
            <v xml:space="preserve">30GK-190-_OPT_007B              </v>
          </cell>
          <cell r="J325">
            <v>13891</v>
          </cell>
          <cell r="K325">
            <v>3889.4800000000005</v>
          </cell>
        </row>
        <row r="326">
          <cell r="I326" t="str">
            <v xml:space="preserve">30GK-190-_OPT_012               </v>
          </cell>
          <cell r="J326">
            <v>22165</v>
          </cell>
          <cell r="K326">
            <v>6206.2000000000007</v>
          </cell>
        </row>
        <row r="327">
          <cell r="I327" t="str">
            <v xml:space="preserve">30GK-190-_OPT_015               </v>
          </cell>
          <cell r="J327">
            <v>15121</v>
          </cell>
          <cell r="K327">
            <v>4233.88</v>
          </cell>
        </row>
        <row r="328">
          <cell r="I328" t="str">
            <v xml:space="preserve">30GK-190-_OPT_015LS             </v>
          </cell>
          <cell r="J328">
            <v>15121</v>
          </cell>
          <cell r="K328">
            <v>4233.88</v>
          </cell>
        </row>
        <row r="329">
          <cell r="I329" t="str">
            <v xml:space="preserve">30GK-190-_OPT_022               </v>
          </cell>
          <cell r="J329">
            <v>3439</v>
          </cell>
          <cell r="K329">
            <v>962.92000000000007</v>
          </cell>
        </row>
        <row r="330">
          <cell r="I330" t="str">
            <v xml:space="preserve">30GK-190-_OPT_023               </v>
          </cell>
          <cell r="J330">
            <v>6078</v>
          </cell>
          <cell r="K330">
            <v>1701.8400000000001</v>
          </cell>
        </row>
        <row r="331">
          <cell r="I331" t="str">
            <v xml:space="preserve">30GK-190-_OPT_026               </v>
          </cell>
          <cell r="J331">
            <v>1285</v>
          </cell>
          <cell r="K331">
            <v>359.8</v>
          </cell>
        </row>
        <row r="332">
          <cell r="I332" t="str">
            <v xml:space="preserve">30GK-190-_OPT_027               </v>
          </cell>
          <cell r="J332">
            <v>3133</v>
          </cell>
          <cell r="K332">
            <v>877.24000000000012</v>
          </cell>
        </row>
        <row r="333">
          <cell r="I333" t="str">
            <v xml:space="preserve">30GK-190-_OPT_028               </v>
          </cell>
          <cell r="J333">
            <v>11227</v>
          </cell>
          <cell r="K333">
            <v>3143.5600000000004</v>
          </cell>
        </row>
        <row r="334">
          <cell r="I334" t="str">
            <v xml:space="preserve">30GK-190-_OPT_049               </v>
          </cell>
          <cell r="J334">
            <v>12662</v>
          </cell>
          <cell r="K334">
            <v>3545.36</v>
          </cell>
        </row>
        <row r="335">
          <cell r="I335" t="str">
            <v xml:space="preserve">30GK-190-_OPT_050A              </v>
          </cell>
          <cell r="J335">
            <v>38004</v>
          </cell>
          <cell r="K335">
            <v>10641.12</v>
          </cell>
        </row>
        <row r="336">
          <cell r="I336" t="str">
            <v xml:space="preserve">30GK-190-_OPT_050B              </v>
          </cell>
          <cell r="J336">
            <v>39289</v>
          </cell>
          <cell r="K336">
            <v>11000.920000000002</v>
          </cell>
        </row>
        <row r="337">
          <cell r="I337" t="str">
            <v>OPT_084_030</v>
          </cell>
          <cell r="J337">
            <v>467</v>
          </cell>
          <cell r="K337">
            <v>130.76000000000002</v>
          </cell>
        </row>
        <row r="338">
          <cell r="I338" t="str">
            <v>OPT_084_040</v>
          </cell>
          <cell r="J338">
            <v>467</v>
          </cell>
          <cell r="K338">
            <v>130.76000000000002</v>
          </cell>
        </row>
        <row r="339">
          <cell r="I339" t="str">
            <v>OPT_084D_030</v>
          </cell>
          <cell r="J339">
            <v>702</v>
          </cell>
          <cell r="K339">
            <v>196.56000000000003</v>
          </cell>
        </row>
        <row r="340">
          <cell r="I340" t="str">
            <v>OPT_084D_040</v>
          </cell>
          <cell r="J340">
            <v>702</v>
          </cell>
          <cell r="K340">
            <v>196.56000000000003</v>
          </cell>
        </row>
        <row r="341">
          <cell r="I341" t="str">
            <v>OPT_084R_030</v>
          </cell>
          <cell r="J341">
            <v>467</v>
          </cell>
          <cell r="K341">
            <v>130.76000000000002</v>
          </cell>
        </row>
        <row r="342">
          <cell r="I342" t="str">
            <v>OPT_084R_040</v>
          </cell>
          <cell r="J342">
            <v>467</v>
          </cell>
          <cell r="K342">
            <v>130.76000000000002</v>
          </cell>
        </row>
        <row r="343">
          <cell r="I343" t="str">
            <v xml:space="preserve">30GK-190-_OPT_092               </v>
          </cell>
          <cell r="J343">
            <v>3207</v>
          </cell>
          <cell r="K343">
            <v>897.96</v>
          </cell>
        </row>
        <row r="344">
          <cell r="I344" t="str">
            <v xml:space="preserve">30GK-190-_OPT_100               </v>
          </cell>
          <cell r="J344">
            <v>624</v>
          </cell>
          <cell r="K344">
            <v>174.72000000000003</v>
          </cell>
        </row>
        <row r="345">
          <cell r="I345" t="str">
            <v xml:space="preserve">30GK-190-_OPT_119               </v>
          </cell>
          <cell r="J345">
            <v>687</v>
          </cell>
          <cell r="K345">
            <v>192.36</v>
          </cell>
        </row>
        <row r="346">
          <cell r="I346" t="str">
            <v>30GK-190-_OPT_193</v>
          </cell>
          <cell r="J346">
            <v>418</v>
          </cell>
          <cell r="K346">
            <v>117.04</v>
          </cell>
        </row>
        <row r="347">
          <cell r="I347" t="str">
            <v>30GK-190-_OPT_194</v>
          </cell>
          <cell r="J347">
            <v>667</v>
          </cell>
          <cell r="K347">
            <v>186.76000000000002</v>
          </cell>
        </row>
        <row r="348">
          <cell r="I348" t="str">
            <v>30GK-190-_OPT_195</v>
          </cell>
          <cell r="J348">
            <v>1989</v>
          </cell>
          <cell r="K348">
            <v>556.92000000000007</v>
          </cell>
        </row>
        <row r="349">
          <cell r="I349" t="str">
            <v>30GK-190-_OPT_199</v>
          </cell>
          <cell r="J349">
            <v>557</v>
          </cell>
          <cell r="K349">
            <v>155.96</v>
          </cell>
        </row>
        <row r="350">
          <cell r="I350" t="str">
            <v>30GK-190-_OPT_SEI_2B</v>
          </cell>
          <cell r="J350">
            <v>3471</v>
          </cell>
          <cell r="K350">
            <v>971.88000000000011</v>
          </cell>
        </row>
        <row r="351">
          <cell r="I351" t="str">
            <v>30GK-190-_OPT_SEI_3</v>
          </cell>
          <cell r="J351">
            <v>5563</v>
          </cell>
          <cell r="K351">
            <v>1557.64</v>
          </cell>
        </row>
        <row r="352">
          <cell r="I352" t="str">
            <v>30GK-190-_OPT_SEI_3LI</v>
          </cell>
          <cell r="J352">
            <v>3817</v>
          </cell>
          <cell r="K352">
            <v>1068.76</v>
          </cell>
        </row>
        <row r="353">
          <cell r="I353" t="str">
            <v>30GK-190-_OPT_SEI_4</v>
          </cell>
          <cell r="J353">
            <v>6663</v>
          </cell>
          <cell r="K353">
            <v>1865.64</v>
          </cell>
        </row>
        <row r="354">
          <cell r="I354" t="str">
            <v>30GK-190-_OPT_SEI_4C</v>
          </cell>
          <cell r="J354">
            <v>9013</v>
          </cell>
          <cell r="K354">
            <v>2523.6400000000003</v>
          </cell>
        </row>
        <row r="355">
          <cell r="I355" t="str">
            <v>30GK-190-_OPT_SKID</v>
          </cell>
          <cell r="J355">
            <v>2730</v>
          </cell>
          <cell r="K355">
            <v>764.40000000000009</v>
          </cell>
        </row>
        <row r="356">
          <cell r="I356" t="str">
            <v xml:space="preserve">30GK-220-_COUNTRY_CODE_H           </v>
          </cell>
          <cell r="J356">
            <v>2572</v>
          </cell>
          <cell r="K356">
            <v>720.16000000000008</v>
          </cell>
        </row>
        <row r="357">
          <cell r="I357" t="str">
            <v xml:space="preserve">30GK-220-_COUNTRY_CODE_N           </v>
          </cell>
          <cell r="J357">
            <v>591</v>
          </cell>
          <cell r="K357">
            <v>165.48000000000002</v>
          </cell>
        </row>
        <row r="358">
          <cell r="I358" t="str">
            <v xml:space="preserve">30GK-220-_OPT_001               </v>
          </cell>
          <cell r="J358">
            <v>37611</v>
          </cell>
          <cell r="K358">
            <v>10531.080000000002</v>
          </cell>
        </row>
        <row r="359">
          <cell r="I359" t="str">
            <v xml:space="preserve">30GK-220-_OPT_002B              </v>
          </cell>
          <cell r="J359">
            <v>31845</v>
          </cell>
          <cell r="K359">
            <v>8916.6</v>
          </cell>
        </row>
        <row r="360">
          <cell r="I360" t="str">
            <v xml:space="preserve">30GK-220-_OPT_003A              </v>
          </cell>
          <cell r="J360">
            <v>7276</v>
          </cell>
          <cell r="K360">
            <v>2037.2800000000002</v>
          </cell>
        </row>
        <row r="361">
          <cell r="I361" t="str">
            <v xml:space="preserve">30GK-220-_OPT_005               </v>
          </cell>
          <cell r="J361">
            <v>5011</v>
          </cell>
          <cell r="K361">
            <v>1403.0800000000002</v>
          </cell>
        </row>
        <row r="362">
          <cell r="I362" t="str">
            <v xml:space="preserve">30GK-220-_OPT_006               </v>
          </cell>
          <cell r="J362">
            <v>7701</v>
          </cell>
          <cell r="K362">
            <v>2156.2800000000002</v>
          </cell>
        </row>
        <row r="363">
          <cell r="I363" t="str">
            <v xml:space="preserve">30GK-220-_OPT_007A              </v>
          </cell>
          <cell r="J363">
            <v>591</v>
          </cell>
          <cell r="K363">
            <v>165.48000000000002</v>
          </cell>
        </row>
        <row r="364">
          <cell r="I364" t="str">
            <v xml:space="preserve">30GK-220-_OPT_007B              </v>
          </cell>
          <cell r="J364">
            <v>15376</v>
          </cell>
          <cell r="K364">
            <v>4305.2800000000007</v>
          </cell>
        </row>
        <row r="365">
          <cell r="I365" t="str">
            <v xml:space="preserve">30GK-220-_OPT_012               </v>
          </cell>
          <cell r="J365">
            <v>27376</v>
          </cell>
          <cell r="K365">
            <v>7665.2800000000007</v>
          </cell>
        </row>
        <row r="366">
          <cell r="I366" t="str">
            <v xml:space="preserve">30GK-220-_OPT_015               </v>
          </cell>
          <cell r="J366">
            <v>16836</v>
          </cell>
          <cell r="K366">
            <v>4714.0800000000008</v>
          </cell>
        </row>
        <row r="367">
          <cell r="I367" t="str">
            <v xml:space="preserve">30GK-220-_OPT_015LS             </v>
          </cell>
          <cell r="J367">
            <v>16836</v>
          </cell>
          <cell r="K367">
            <v>4714.0800000000008</v>
          </cell>
        </row>
        <row r="368">
          <cell r="I368" t="str">
            <v xml:space="preserve">30GK-220-_OPT_022               </v>
          </cell>
          <cell r="J368">
            <v>4418</v>
          </cell>
          <cell r="K368">
            <v>1237.0400000000002</v>
          </cell>
        </row>
        <row r="369">
          <cell r="I369" t="str">
            <v xml:space="preserve">30GK-220-_OPT_023               </v>
          </cell>
          <cell r="J369">
            <v>6789</v>
          </cell>
          <cell r="K369">
            <v>1900.92</v>
          </cell>
        </row>
        <row r="370">
          <cell r="I370" t="str">
            <v xml:space="preserve">30GK-220-_OPT_026               </v>
          </cell>
          <cell r="J370">
            <v>1285</v>
          </cell>
          <cell r="K370">
            <v>359.8</v>
          </cell>
        </row>
        <row r="371">
          <cell r="I371" t="str">
            <v xml:space="preserve">30GK-220-_OPT_027               </v>
          </cell>
          <cell r="J371">
            <v>3395</v>
          </cell>
          <cell r="K371">
            <v>950.60000000000014</v>
          </cell>
        </row>
        <row r="372">
          <cell r="I372" t="str">
            <v xml:space="preserve">30GK-220-_OPT_028               </v>
          </cell>
          <cell r="J372">
            <v>11227</v>
          </cell>
          <cell r="K372">
            <v>3143.5600000000004</v>
          </cell>
        </row>
        <row r="373">
          <cell r="I373" t="str">
            <v xml:space="preserve">30GK-220-_OPT_049               </v>
          </cell>
          <cell r="J373">
            <v>12867</v>
          </cell>
          <cell r="K373">
            <v>3602.76</v>
          </cell>
        </row>
        <row r="374">
          <cell r="I374" t="str">
            <v xml:space="preserve">30GK-220-_OPT_050A              </v>
          </cell>
          <cell r="J374">
            <v>38004</v>
          </cell>
          <cell r="K374">
            <v>10641.12</v>
          </cell>
        </row>
        <row r="375">
          <cell r="I375" t="str">
            <v xml:space="preserve">30GK-220-_OPT_050B              </v>
          </cell>
          <cell r="J375">
            <v>39289</v>
          </cell>
          <cell r="K375">
            <v>11000.920000000002</v>
          </cell>
        </row>
        <row r="376">
          <cell r="I376" t="str">
            <v>OPT_084_040</v>
          </cell>
          <cell r="J376">
            <v>467</v>
          </cell>
          <cell r="K376">
            <v>130.76000000000002</v>
          </cell>
        </row>
        <row r="377">
          <cell r="I377" t="str">
            <v>OPT_084_055</v>
          </cell>
          <cell r="J377">
            <v>702</v>
          </cell>
          <cell r="K377">
            <v>196.56000000000003</v>
          </cell>
        </row>
        <row r="378">
          <cell r="I378" t="str">
            <v>OPT_084D_040</v>
          </cell>
          <cell r="J378">
            <v>702</v>
          </cell>
          <cell r="K378">
            <v>196.56000000000003</v>
          </cell>
        </row>
        <row r="379">
          <cell r="I379" t="str">
            <v>OPT_084D_055</v>
          </cell>
          <cell r="J379">
            <v>936</v>
          </cell>
          <cell r="K379">
            <v>262.08000000000004</v>
          </cell>
        </row>
        <row r="380">
          <cell r="I380" t="str">
            <v>OPT_084R_030</v>
          </cell>
          <cell r="J380">
            <v>467</v>
          </cell>
          <cell r="K380">
            <v>130.76000000000002</v>
          </cell>
        </row>
        <row r="381">
          <cell r="I381" t="str">
            <v>OPT_084R_040</v>
          </cell>
          <cell r="J381">
            <v>467</v>
          </cell>
          <cell r="K381">
            <v>130.76000000000002</v>
          </cell>
        </row>
        <row r="382">
          <cell r="I382" t="str">
            <v xml:space="preserve">30GK-220-_OPT_092               </v>
          </cell>
          <cell r="J382">
            <v>3657</v>
          </cell>
          <cell r="K382">
            <v>1023.9600000000002</v>
          </cell>
        </row>
        <row r="383">
          <cell r="I383" t="str">
            <v xml:space="preserve">30GK-220-_OPT_100               </v>
          </cell>
          <cell r="J383">
            <v>936</v>
          </cell>
          <cell r="K383">
            <v>262.08000000000004</v>
          </cell>
        </row>
        <row r="384">
          <cell r="I384" t="str">
            <v xml:space="preserve">30GK-220-_OPT_119               </v>
          </cell>
          <cell r="J384">
            <v>687</v>
          </cell>
          <cell r="K384">
            <v>192.36</v>
          </cell>
        </row>
        <row r="385">
          <cell r="I385" t="str">
            <v>30GK-220-_OPT_193</v>
          </cell>
          <cell r="J385">
            <v>418</v>
          </cell>
          <cell r="K385">
            <v>117.04</v>
          </cell>
        </row>
        <row r="386">
          <cell r="I386" t="str">
            <v>30GK-220-_OPT_194</v>
          </cell>
          <cell r="J386">
            <v>667</v>
          </cell>
          <cell r="K386">
            <v>186.76000000000002</v>
          </cell>
        </row>
        <row r="387">
          <cell r="I387" t="str">
            <v>30GK-220-_OPT_195</v>
          </cell>
          <cell r="J387">
            <v>1989</v>
          </cell>
          <cell r="K387">
            <v>556.92000000000007</v>
          </cell>
        </row>
        <row r="388">
          <cell r="I388" t="str">
            <v>30GK-220-_OPT_199</v>
          </cell>
          <cell r="J388">
            <v>557</v>
          </cell>
          <cell r="K388">
            <v>155.96</v>
          </cell>
        </row>
        <row r="389">
          <cell r="I389" t="str">
            <v>30GK-220-_OPT_SEI_2B</v>
          </cell>
          <cell r="J389">
            <v>3927</v>
          </cell>
          <cell r="K389">
            <v>1099.5600000000002</v>
          </cell>
        </row>
        <row r="390">
          <cell r="I390" t="str">
            <v>30GK-220-_OPT_SEI_3</v>
          </cell>
          <cell r="J390">
            <v>6254</v>
          </cell>
          <cell r="K390">
            <v>1751.1200000000001</v>
          </cell>
        </row>
        <row r="391">
          <cell r="I391" t="str">
            <v>30GK-220-_OPT_SEI_3LI</v>
          </cell>
          <cell r="J391">
            <v>4290</v>
          </cell>
          <cell r="K391">
            <v>1201.2</v>
          </cell>
        </row>
        <row r="392">
          <cell r="I392" t="str">
            <v>30GK-220-_OPT_SEI_4</v>
          </cell>
          <cell r="J392">
            <v>4215</v>
          </cell>
          <cell r="K392">
            <v>1180.2</v>
          </cell>
        </row>
        <row r="393">
          <cell r="I393" t="str">
            <v>30GK-220-_OPT_SEI_4C</v>
          </cell>
          <cell r="J393">
            <v>10135</v>
          </cell>
          <cell r="K393">
            <v>2837.8</v>
          </cell>
        </row>
        <row r="394">
          <cell r="I394" t="str">
            <v>30GK-220-_OPT_SKID</v>
          </cell>
          <cell r="J394">
            <v>2730</v>
          </cell>
          <cell r="K394">
            <v>764.40000000000009</v>
          </cell>
        </row>
        <row r="395">
          <cell r="I395" t="str">
            <v xml:space="preserve">30GK-245-_COUNTRY_CODE_H           </v>
          </cell>
          <cell r="J395">
            <v>2571</v>
          </cell>
          <cell r="K395">
            <v>719.88000000000011</v>
          </cell>
        </row>
        <row r="396">
          <cell r="I396" t="str">
            <v xml:space="preserve">30GK-245-_COUNTRY_CODE_N           </v>
          </cell>
          <cell r="J396">
            <v>591</v>
          </cell>
          <cell r="K396">
            <v>165.48000000000002</v>
          </cell>
        </row>
        <row r="397">
          <cell r="I397" t="str">
            <v xml:space="preserve">30GK-245-_OPT_001               </v>
          </cell>
          <cell r="J397">
            <v>40431</v>
          </cell>
          <cell r="K397">
            <v>11320.68</v>
          </cell>
        </row>
        <row r="398">
          <cell r="I398" t="str">
            <v xml:space="preserve">30GK-245-_OPT_002B              </v>
          </cell>
          <cell r="J398">
            <v>37379</v>
          </cell>
          <cell r="K398">
            <v>10466.120000000001</v>
          </cell>
        </row>
        <row r="399">
          <cell r="I399" t="str">
            <v xml:space="preserve">30GK-245-_OPT_003A              </v>
          </cell>
          <cell r="J399">
            <v>7988</v>
          </cell>
          <cell r="K399">
            <v>2236.6400000000003</v>
          </cell>
        </row>
        <row r="400">
          <cell r="I400" t="str">
            <v xml:space="preserve">30GK-245-_OPT_005               </v>
          </cell>
          <cell r="J400">
            <v>5336</v>
          </cell>
          <cell r="K400">
            <v>1494.0800000000002</v>
          </cell>
        </row>
        <row r="401">
          <cell r="I401" t="str">
            <v xml:space="preserve">30GK-245-_OPT_006               </v>
          </cell>
          <cell r="J401">
            <v>7913</v>
          </cell>
          <cell r="K401">
            <v>2215.6400000000003</v>
          </cell>
        </row>
        <row r="402">
          <cell r="I402" t="str">
            <v xml:space="preserve">30GK-245-_OPT_007A              </v>
          </cell>
          <cell r="J402">
            <v>591</v>
          </cell>
          <cell r="K402">
            <v>165.48000000000002</v>
          </cell>
        </row>
        <row r="403">
          <cell r="I403" t="str">
            <v xml:space="preserve">30GK-245-_OPT_007B              </v>
          </cell>
          <cell r="J403">
            <v>16768</v>
          </cell>
          <cell r="K403">
            <v>4695.0400000000009</v>
          </cell>
        </row>
        <row r="404">
          <cell r="I404" t="str">
            <v xml:space="preserve">30GK-245-_OPT_012               </v>
          </cell>
          <cell r="J404">
            <v>32586</v>
          </cell>
          <cell r="K404">
            <v>9124.0800000000017</v>
          </cell>
        </row>
        <row r="405">
          <cell r="I405" t="str">
            <v xml:space="preserve">30GK-245-_OPT_015               </v>
          </cell>
          <cell r="J405">
            <v>16494</v>
          </cell>
          <cell r="K405">
            <v>4618.3200000000006</v>
          </cell>
        </row>
        <row r="406">
          <cell r="I406" t="str">
            <v xml:space="preserve">30GK-245-_OPT_015LS             </v>
          </cell>
          <cell r="J406">
            <v>16494</v>
          </cell>
          <cell r="K406">
            <v>4618.3200000000006</v>
          </cell>
        </row>
        <row r="407">
          <cell r="I407" t="str">
            <v xml:space="preserve">30GK-245-_OPT_022               </v>
          </cell>
          <cell r="J407">
            <v>4418</v>
          </cell>
          <cell r="K407">
            <v>1237.0400000000002</v>
          </cell>
        </row>
        <row r="408">
          <cell r="I408" t="str">
            <v xml:space="preserve">30GK-245-_OPT_023               </v>
          </cell>
          <cell r="J408">
            <v>6989</v>
          </cell>
          <cell r="K408">
            <v>1956.92</v>
          </cell>
        </row>
        <row r="409">
          <cell r="I409" t="str">
            <v xml:space="preserve">30GK-245-_OPT_026               </v>
          </cell>
          <cell r="J409">
            <v>1285</v>
          </cell>
          <cell r="K409">
            <v>359.8</v>
          </cell>
        </row>
        <row r="410">
          <cell r="I410" t="str">
            <v xml:space="preserve">30GK-245-_OPT_027               </v>
          </cell>
          <cell r="J410">
            <v>3395</v>
          </cell>
          <cell r="K410">
            <v>950.60000000000014</v>
          </cell>
        </row>
        <row r="411">
          <cell r="I411" t="str">
            <v xml:space="preserve">30GK-245-_OPT_028               </v>
          </cell>
          <cell r="J411">
            <v>11227</v>
          </cell>
          <cell r="K411">
            <v>3143.5600000000004</v>
          </cell>
        </row>
        <row r="412">
          <cell r="I412" t="str">
            <v xml:space="preserve">30GK-245-_OPT_049               </v>
          </cell>
          <cell r="J412">
            <v>13455</v>
          </cell>
          <cell r="K412">
            <v>3767.4000000000005</v>
          </cell>
        </row>
        <row r="413">
          <cell r="I413" t="str">
            <v xml:space="preserve">30GK-245-_OPT_050A              </v>
          </cell>
          <cell r="J413">
            <v>38004</v>
          </cell>
          <cell r="K413">
            <v>10641.12</v>
          </cell>
        </row>
        <row r="414">
          <cell r="I414" t="str">
            <v xml:space="preserve">30GK-245-_OPT_050B              </v>
          </cell>
          <cell r="J414">
            <v>39289</v>
          </cell>
          <cell r="K414">
            <v>11000.920000000002</v>
          </cell>
        </row>
        <row r="415">
          <cell r="I415" t="str">
            <v>OPT_084_055</v>
          </cell>
          <cell r="J415">
            <v>702</v>
          </cell>
          <cell r="K415">
            <v>196.56000000000003</v>
          </cell>
        </row>
        <row r="416">
          <cell r="I416" t="str">
            <v>OPT_084_075</v>
          </cell>
          <cell r="J416">
            <v>702</v>
          </cell>
          <cell r="K416">
            <v>196.56000000000003</v>
          </cell>
        </row>
        <row r="417">
          <cell r="I417" t="str">
            <v>OPT_084D_055</v>
          </cell>
          <cell r="J417">
            <v>936</v>
          </cell>
          <cell r="K417">
            <v>262.08000000000004</v>
          </cell>
        </row>
        <row r="418">
          <cell r="I418" t="str">
            <v>OPT_084D_075</v>
          </cell>
          <cell r="J418">
            <v>936</v>
          </cell>
          <cell r="K418">
            <v>262.08000000000004</v>
          </cell>
        </row>
        <row r="419">
          <cell r="I419" t="str">
            <v>OPT_084R_040</v>
          </cell>
          <cell r="J419">
            <v>467</v>
          </cell>
          <cell r="K419">
            <v>130.76000000000002</v>
          </cell>
        </row>
        <row r="420">
          <cell r="I420" t="str">
            <v>OPT_084R_055</v>
          </cell>
          <cell r="J420">
            <v>702</v>
          </cell>
          <cell r="K420">
            <v>196.56000000000003</v>
          </cell>
        </row>
        <row r="421">
          <cell r="I421" t="str">
            <v xml:space="preserve">30GK-245-_OPT_092               </v>
          </cell>
          <cell r="J421">
            <v>3657</v>
          </cell>
          <cell r="K421">
            <v>1023.9600000000002</v>
          </cell>
        </row>
        <row r="422">
          <cell r="I422" t="str">
            <v xml:space="preserve">30GK-245-_OPT_100               </v>
          </cell>
          <cell r="J422">
            <v>936</v>
          </cell>
          <cell r="K422">
            <v>262.08000000000004</v>
          </cell>
        </row>
        <row r="423">
          <cell r="I423" t="str">
            <v xml:space="preserve">30GK-245-_OPT_119               </v>
          </cell>
          <cell r="J423">
            <v>687</v>
          </cell>
          <cell r="K423">
            <v>192.36</v>
          </cell>
        </row>
        <row r="424">
          <cell r="I424" t="str">
            <v>30GK-245-_OPT_193</v>
          </cell>
          <cell r="J424">
            <v>418</v>
          </cell>
          <cell r="K424">
            <v>117.04</v>
          </cell>
        </row>
        <row r="425">
          <cell r="I425" t="str">
            <v>30GK-245-_OPT_194</v>
          </cell>
          <cell r="J425">
            <v>667</v>
          </cell>
          <cell r="K425">
            <v>186.76000000000002</v>
          </cell>
        </row>
        <row r="426">
          <cell r="I426" t="str">
            <v>30GK-245-_OPT_195</v>
          </cell>
          <cell r="J426">
            <v>1989</v>
          </cell>
          <cell r="K426">
            <v>556.92000000000007</v>
          </cell>
        </row>
        <row r="427">
          <cell r="I427" t="str">
            <v>30GK-245-_OPT_199</v>
          </cell>
          <cell r="J427">
            <v>557</v>
          </cell>
          <cell r="K427">
            <v>155.96</v>
          </cell>
        </row>
        <row r="428">
          <cell r="I428" t="str">
            <v>30GK-245-_OPT_SEI_2B</v>
          </cell>
          <cell r="J428">
            <v>4170</v>
          </cell>
          <cell r="K428">
            <v>1167.6000000000001</v>
          </cell>
        </row>
        <row r="429">
          <cell r="I429" t="str">
            <v>30GK-245-_OPT_SEI_3</v>
          </cell>
          <cell r="J429">
            <v>6646</v>
          </cell>
          <cell r="K429">
            <v>1860.88</v>
          </cell>
        </row>
        <row r="430">
          <cell r="I430" t="str">
            <v>30GK-245-_OPT_SEI_3LI</v>
          </cell>
          <cell r="J430">
            <v>4559</v>
          </cell>
          <cell r="K430">
            <v>1276.5200000000002</v>
          </cell>
        </row>
        <row r="431">
          <cell r="I431" t="str">
            <v>30GK-245-_OPT_SEI_4</v>
          </cell>
          <cell r="J431">
            <v>7934</v>
          </cell>
          <cell r="K431">
            <v>2221.5200000000004</v>
          </cell>
        </row>
        <row r="432">
          <cell r="I432" t="str">
            <v>30GK-245-_OPT_SEI_4C</v>
          </cell>
          <cell r="J432">
            <v>10734</v>
          </cell>
          <cell r="K432">
            <v>3005.5200000000004</v>
          </cell>
        </row>
        <row r="433">
          <cell r="I433" t="str">
            <v>30GK-245-_OPT_SKID</v>
          </cell>
          <cell r="J433">
            <v>2730</v>
          </cell>
          <cell r="K433">
            <v>764.40000000000009</v>
          </cell>
        </row>
        <row r="434">
          <cell r="I434" t="str">
            <v xml:space="preserve">30GX-082-A_COUNTRY_CODE_H           </v>
          </cell>
          <cell r="J434">
            <v>3128</v>
          </cell>
          <cell r="K434">
            <v>875.84</v>
          </cell>
        </row>
        <row r="435">
          <cell r="I435" t="str">
            <v xml:space="preserve">30GX-082-A_COUNTRY_CODE_N           </v>
          </cell>
          <cell r="J435">
            <v>3465</v>
          </cell>
          <cell r="K435">
            <v>970.2</v>
          </cell>
        </row>
        <row r="436">
          <cell r="I436" t="str">
            <v xml:space="preserve">30GX-082-A_OPT_001               </v>
          </cell>
          <cell r="J436">
            <v>16549</v>
          </cell>
          <cell r="K436">
            <v>4633.72</v>
          </cell>
        </row>
        <row r="437">
          <cell r="I437" t="str">
            <v xml:space="preserve">30GX-082-A_OPT_002B              </v>
          </cell>
          <cell r="J437">
            <v>15613</v>
          </cell>
          <cell r="K437">
            <v>4371.6400000000003</v>
          </cell>
        </row>
        <row r="438">
          <cell r="I438" t="str">
            <v xml:space="preserve">30GX-082-A_OPT_003A              </v>
          </cell>
          <cell r="J438">
            <v>3544</v>
          </cell>
          <cell r="K438">
            <v>992.32</v>
          </cell>
        </row>
        <row r="439">
          <cell r="I439" t="str">
            <v xml:space="preserve">30GX-082-A_OPT_005               </v>
          </cell>
          <cell r="J439">
            <v>612</v>
          </cell>
          <cell r="K439">
            <v>171.36</v>
          </cell>
        </row>
        <row r="440">
          <cell r="I440" t="str">
            <v xml:space="preserve">30GX-082-A_OPT_012               </v>
          </cell>
          <cell r="J440">
            <v>10655</v>
          </cell>
          <cell r="K440">
            <v>2983.4</v>
          </cell>
        </row>
        <row r="441">
          <cell r="I441" t="str">
            <v xml:space="preserve">30GX-082-A_OPT_015A              </v>
          </cell>
          <cell r="J441">
            <v>12609</v>
          </cell>
          <cell r="K441">
            <v>3530.5200000000004</v>
          </cell>
        </row>
        <row r="442">
          <cell r="I442" t="str">
            <v xml:space="preserve">30GX-082-A_OPT_022               </v>
          </cell>
          <cell r="J442">
            <v>3373</v>
          </cell>
          <cell r="K442">
            <v>944.44</v>
          </cell>
        </row>
        <row r="443">
          <cell r="I443" t="str">
            <v xml:space="preserve">30GX-082-A_OPT_023               </v>
          </cell>
          <cell r="J443">
            <v>3415</v>
          </cell>
          <cell r="K443">
            <v>956.2</v>
          </cell>
        </row>
        <row r="444">
          <cell r="I444" t="str">
            <v xml:space="preserve">30GX-082-A_OPT_026               </v>
          </cell>
          <cell r="J444">
            <v>1353</v>
          </cell>
          <cell r="K444">
            <v>378.84000000000003</v>
          </cell>
        </row>
        <row r="445">
          <cell r="I445" t="str">
            <v xml:space="preserve">30GX-082-A_OPT_028               </v>
          </cell>
          <cell r="J445">
            <v>2338</v>
          </cell>
          <cell r="K445">
            <v>654.6400000000001</v>
          </cell>
        </row>
        <row r="446">
          <cell r="I446" t="str">
            <v xml:space="preserve">30GX-082-A_OPT_041A              </v>
          </cell>
          <cell r="J446">
            <v>8544</v>
          </cell>
          <cell r="K446">
            <v>2392.3200000000002</v>
          </cell>
        </row>
        <row r="447">
          <cell r="I447" t="str">
            <v xml:space="preserve">30GX-082-A_OPT_050A              </v>
          </cell>
          <cell r="J447">
            <v>27756</v>
          </cell>
          <cell r="K447">
            <v>7771.68</v>
          </cell>
        </row>
        <row r="448">
          <cell r="I448" t="str">
            <v xml:space="preserve">30GX-082-A_OPT_050B              </v>
          </cell>
          <cell r="J448">
            <v>29831</v>
          </cell>
          <cell r="K448">
            <v>8352.68</v>
          </cell>
        </row>
        <row r="449">
          <cell r="I449" t="str">
            <v>OPT_084_015</v>
          </cell>
          <cell r="J449">
            <v>458</v>
          </cell>
          <cell r="K449">
            <v>128.24</v>
          </cell>
        </row>
        <row r="450">
          <cell r="I450" t="str">
            <v>OPT_084_022</v>
          </cell>
          <cell r="J450">
            <v>458</v>
          </cell>
          <cell r="K450">
            <v>128.24</v>
          </cell>
        </row>
        <row r="451">
          <cell r="I451" t="str">
            <v>OPT_084_030</v>
          </cell>
          <cell r="J451">
            <v>458</v>
          </cell>
          <cell r="K451">
            <v>128.24</v>
          </cell>
        </row>
        <row r="452">
          <cell r="I452" t="str">
            <v>OPT_084D_015</v>
          </cell>
          <cell r="J452">
            <v>689</v>
          </cell>
          <cell r="K452">
            <v>192.92000000000002</v>
          </cell>
        </row>
        <row r="453">
          <cell r="I453" t="str">
            <v>OPT_084D_022</v>
          </cell>
          <cell r="J453">
            <v>689</v>
          </cell>
          <cell r="K453">
            <v>192.92000000000002</v>
          </cell>
        </row>
        <row r="454">
          <cell r="I454" t="str">
            <v>OPT_084D_030</v>
          </cell>
          <cell r="J454">
            <v>689</v>
          </cell>
          <cell r="K454">
            <v>192.92000000000002</v>
          </cell>
        </row>
        <row r="455">
          <cell r="I455" t="str">
            <v>OPT_084R_015</v>
          </cell>
          <cell r="J455">
            <v>458</v>
          </cell>
          <cell r="K455">
            <v>128.24</v>
          </cell>
        </row>
        <row r="456">
          <cell r="I456" t="str">
            <v>OPT_084R_022</v>
          </cell>
          <cell r="J456">
            <v>458</v>
          </cell>
          <cell r="K456">
            <v>128.24</v>
          </cell>
        </row>
        <row r="457">
          <cell r="I457" t="str">
            <v xml:space="preserve">30GX-082-A_OPT_092               </v>
          </cell>
          <cell r="J457">
            <v>1157</v>
          </cell>
          <cell r="K457">
            <v>323.96000000000004</v>
          </cell>
        </row>
        <row r="458">
          <cell r="I458" t="str">
            <v xml:space="preserve">30GX-082-A_OPT_100C              </v>
          </cell>
          <cell r="J458">
            <v>612</v>
          </cell>
          <cell r="K458">
            <v>171.36</v>
          </cell>
        </row>
        <row r="459">
          <cell r="I459" t="str">
            <v xml:space="preserve">30GX-082-A_OPT_104               </v>
          </cell>
          <cell r="J459">
            <v>269</v>
          </cell>
          <cell r="K459">
            <v>75.320000000000007</v>
          </cell>
        </row>
        <row r="460">
          <cell r="I460" t="str">
            <v xml:space="preserve">30GX-082-A_OPT_107               </v>
          </cell>
          <cell r="J460">
            <v>306</v>
          </cell>
          <cell r="K460">
            <v>85.68</v>
          </cell>
        </row>
        <row r="461">
          <cell r="I461" t="str">
            <v>30GX-082-A_OPT_119</v>
          </cell>
          <cell r="J461">
            <v>0</v>
          </cell>
          <cell r="K461">
            <v>0</v>
          </cell>
        </row>
        <row r="462">
          <cell r="I462" t="str">
            <v>30GX-082-A_OPT_193</v>
          </cell>
          <cell r="J462">
            <v>410</v>
          </cell>
          <cell r="K462">
            <v>114.80000000000001</v>
          </cell>
        </row>
        <row r="463">
          <cell r="I463" t="str">
            <v>30GX-082-A_OPT_194</v>
          </cell>
          <cell r="J463">
            <v>1308</v>
          </cell>
          <cell r="K463">
            <v>366.24</v>
          </cell>
        </row>
        <row r="464">
          <cell r="I464" t="str">
            <v>30GX-082-A_OPT_195</v>
          </cell>
          <cell r="J464">
            <v>3901</v>
          </cell>
          <cell r="K464">
            <v>1092.2800000000002</v>
          </cell>
        </row>
        <row r="465">
          <cell r="I465" t="str">
            <v>30GX-082-A_OPT_199</v>
          </cell>
          <cell r="J465">
            <v>546</v>
          </cell>
          <cell r="K465">
            <v>152.88000000000002</v>
          </cell>
        </row>
        <row r="466">
          <cell r="I466" t="str">
            <v>30GX-082-A_OPT_SEI_2B</v>
          </cell>
          <cell r="J466">
            <v>2135</v>
          </cell>
          <cell r="K466">
            <v>597.80000000000007</v>
          </cell>
        </row>
        <row r="467">
          <cell r="I467" t="str">
            <v>30GX-082-A_OPT_SEI_3</v>
          </cell>
          <cell r="J467">
            <v>3430</v>
          </cell>
          <cell r="K467">
            <v>960.40000000000009</v>
          </cell>
        </row>
        <row r="468">
          <cell r="I468" t="str">
            <v>30GX-082-A_OPT_SEI_3LI</v>
          </cell>
          <cell r="J468">
            <v>2354</v>
          </cell>
          <cell r="K468">
            <v>659.12000000000012</v>
          </cell>
        </row>
        <row r="469">
          <cell r="I469" t="str">
            <v>30GX-082-A_OPT_SEI_4</v>
          </cell>
          <cell r="J469">
            <v>4054</v>
          </cell>
          <cell r="K469">
            <v>1135.1200000000001</v>
          </cell>
        </row>
        <row r="470">
          <cell r="I470" t="str">
            <v>30GX-082-A_OPT_SEI_4C</v>
          </cell>
          <cell r="J470">
            <v>5473</v>
          </cell>
          <cell r="K470">
            <v>1532.44</v>
          </cell>
        </row>
        <row r="471">
          <cell r="I471" t="str">
            <v>30GX-082-A_OPT_SKID</v>
          </cell>
          <cell r="J471">
            <v>2295</v>
          </cell>
          <cell r="K471">
            <v>642.6</v>
          </cell>
        </row>
        <row r="472">
          <cell r="I472" t="str">
            <v xml:space="preserve">30GX-092-A_COUNTRY_CODE_H           </v>
          </cell>
          <cell r="J472">
            <v>3267</v>
          </cell>
          <cell r="K472">
            <v>914.7600000000001</v>
          </cell>
        </row>
        <row r="473">
          <cell r="I473" t="str">
            <v xml:space="preserve">30GX-092-A_COUNTRY_CODE_N           </v>
          </cell>
          <cell r="J473">
            <v>3699</v>
          </cell>
          <cell r="K473">
            <v>1035.72</v>
          </cell>
        </row>
        <row r="474">
          <cell r="I474" t="str">
            <v xml:space="preserve">30GX-092-A_OPT_001               </v>
          </cell>
          <cell r="J474">
            <v>16549</v>
          </cell>
          <cell r="K474">
            <v>4633.72</v>
          </cell>
        </row>
        <row r="475">
          <cell r="I475" t="str">
            <v xml:space="preserve">30GX-092-A_OPT_002B              </v>
          </cell>
          <cell r="J475">
            <v>15613</v>
          </cell>
          <cell r="K475">
            <v>4371.6400000000003</v>
          </cell>
        </row>
        <row r="476">
          <cell r="I476" t="str">
            <v xml:space="preserve">30GX-092-A_OPT_003A              </v>
          </cell>
          <cell r="J476">
            <v>3544</v>
          </cell>
          <cell r="K476">
            <v>992.32</v>
          </cell>
        </row>
        <row r="477">
          <cell r="I477" t="str">
            <v xml:space="preserve">30GX-092-A_OPT_005               </v>
          </cell>
          <cell r="J477">
            <v>612</v>
          </cell>
          <cell r="K477">
            <v>171.36</v>
          </cell>
        </row>
        <row r="478">
          <cell r="I478" t="str">
            <v xml:space="preserve">30GX-092-A_OPT_012               </v>
          </cell>
          <cell r="J478">
            <v>10655</v>
          </cell>
          <cell r="K478">
            <v>2983.4</v>
          </cell>
        </row>
        <row r="479">
          <cell r="I479" t="str">
            <v xml:space="preserve">30GX-092-A_OPT_015A              </v>
          </cell>
          <cell r="J479">
            <v>12609</v>
          </cell>
          <cell r="K479">
            <v>3530.5200000000004</v>
          </cell>
        </row>
        <row r="480">
          <cell r="I480" t="str">
            <v xml:space="preserve">30GX-092-A_OPT_022               </v>
          </cell>
          <cell r="J480">
            <v>3373</v>
          </cell>
          <cell r="K480">
            <v>944.44</v>
          </cell>
        </row>
        <row r="481">
          <cell r="I481" t="str">
            <v xml:space="preserve">30GX-092-A_OPT_023               </v>
          </cell>
          <cell r="J481">
            <v>3415</v>
          </cell>
          <cell r="K481">
            <v>956.2</v>
          </cell>
        </row>
        <row r="482">
          <cell r="I482" t="str">
            <v xml:space="preserve">30GX-092-A_OPT_026               </v>
          </cell>
          <cell r="J482">
            <v>1353</v>
          </cell>
          <cell r="K482">
            <v>378.84000000000003</v>
          </cell>
        </row>
        <row r="483">
          <cell r="I483" t="str">
            <v xml:space="preserve">30GX-092-A_OPT_028               </v>
          </cell>
          <cell r="J483">
            <v>2338</v>
          </cell>
          <cell r="K483">
            <v>654.6400000000001</v>
          </cell>
        </row>
        <row r="484">
          <cell r="I484" t="str">
            <v xml:space="preserve">30GX-092-A_OPT_041A              </v>
          </cell>
          <cell r="J484">
            <v>8544</v>
          </cell>
          <cell r="K484">
            <v>2392.3200000000002</v>
          </cell>
        </row>
        <row r="485">
          <cell r="I485" t="str">
            <v xml:space="preserve">30GX-092-A_OPT_050A              </v>
          </cell>
          <cell r="J485">
            <v>27756</v>
          </cell>
          <cell r="K485">
            <v>7771.68</v>
          </cell>
        </row>
        <row r="486">
          <cell r="I486" t="str">
            <v xml:space="preserve">30GX-092-A_OPT_050B              </v>
          </cell>
          <cell r="J486">
            <v>29831</v>
          </cell>
          <cell r="K486">
            <v>8352.68</v>
          </cell>
        </row>
        <row r="487">
          <cell r="I487" t="str">
            <v>OPT_084_015</v>
          </cell>
          <cell r="J487">
            <v>458</v>
          </cell>
          <cell r="K487">
            <v>128.24</v>
          </cell>
        </row>
        <row r="488">
          <cell r="I488" t="str">
            <v>OPT_084_022</v>
          </cell>
          <cell r="J488">
            <v>458</v>
          </cell>
          <cell r="K488">
            <v>128.24</v>
          </cell>
        </row>
        <row r="489">
          <cell r="I489" t="str">
            <v>OPT_084_030</v>
          </cell>
          <cell r="J489">
            <v>458</v>
          </cell>
          <cell r="K489">
            <v>128.24</v>
          </cell>
        </row>
        <row r="490">
          <cell r="I490" t="str">
            <v>OPT_084D_015</v>
          </cell>
          <cell r="J490">
            <v>689</v>
          </cell>
          <cell r="K490">
            <v>192.92000000000002</v>
          </cell>
        </row>
        <row r="491">
          <cell r="I491" t="str">
            <v>OPT_084D_022</v>
          </cell>
          <cell r="J491">
            <v>689</v>
          </cell>
          <cell r="K491">
            <v>192.92000000000002</v>
          </cell>
        </row>
        <row r="492">
          <cell r="I492" t="str">
            <v>OPT_084D_030</v>
          </cell>
          <cell r="J492">
            <v>689</v>
          </cell>
          <cell r="K492">
            <v>192.92000000000002</v>
          </cell>
        </row>
        <row r="493">
          <cell r="I493" t="str">
            <v>OPT_084R_015</v>
          </cell>
          <cell r="J493">
            <v>458</v>
          </cell>
          <cell r="K493">
            <v>128.24</v>
          </cell>
        </row>
        <row r="494">
          <cell r="I494" t="str">
            <v>OPT_084R_022</v>
          </cell>
          <cell r="J494">
            <v>458</v>
          </cell>
          <cell r="K494">
            <v>128.24</v>
          </cell>
        </row>
        <row r="495">
          <cell r="I495" t="str">
            <v xml:space="preserve">30GX-092-A_OPT_092               </v>
          </cell>
          <cell r="J495">
            <v>1157</v>
          </cell>
          <cell r="K495">
            <v>323.96000000000004</v>
          </cell>
        </row>
        <row r="496">
          <cell r="I496" t="str">
            <v xml:space="preserve">30GX-092-A_OPT_100C              </v>
          </cell>
          <cell r="J496">
            <v>612</v>
          </cell>
          <cell r="K496">
            <v>171.36</v>
          </cell>
        </row>
        <row r="497">
          <cell r="I497" t="str">
            <v xml:space="preserve">30GX-092-A_OPT_104               </v>
          </cell>
          <cell r="J497">
            <v>269</v>
          </cell>
          <cell r="K497">
            <v>75.320000000000007</v>
          </cell>
        </row>
        <row r="498">
          <cell r="I498" t="str">
            <v xml:space="preserve">30GX-092-A_OPT_107               </v>
          </cell>
          <cell r="J498">
            <v>306</v>
          </cell>
          <cell r="K498">
            <v>85.68</v>
          </cell>
        </row>
        <row r="499">
          <cell r="I499" t="str">
            <v>30GX-092-A_OPT_193</v>
          </cell>
          <cell r="J499">
            <v>410</v>
          </cell>
          <cell r="K499">
            <v>114.80000000000001</v>
          </cell>
        </row>
        <row r="500">
          <cell r="I500" t="str">
            <v>30GX-092-A_OPT_194</v>
          </cell>
          <cell r="J500">
            <v>1308</v>
          </cell>
          <cell r="K500">
            <v>366.24</v>
          </cell>
        </row>
        <row r="501">
          <cell r="I501" t="str">
            <v>30GX-092-A_OPT_195</v>
          </cell>
          <cell r="J501">
            <v>3901</v>
          </cell>
          <cell r="K501">
            <v>1092.2800000000002</v>
          </cell>
        </row>
        <row r="502">
          <cell r="I502" t="str">
            <v>30GX-092-A_OPT_199</v>
          </cell>
          <cell r="J502">
            <v>546</v>
          </cell>
          <cell r="K502">
            <v>152.88000000000002</v>
          </cell>
        </row>
        <row r="503">
          <cell r="I503" t="str">
            <v>30GX-092-A_OPT_SEI_2B</v>
          </cell>
          <cell r="J503">
            <v>2135</v>
          </cell>
          <cell r="K503">
            <v>597.80000000000007</v>
          </cell>
        </row>
        <row r="504">
          <cell r="I504" t="str">
            <v>30GX-092-A_OPT_SEI_3</v>
          </cell>
          <cell r="J504">
            <v>3430</v>
          </cell>
          <cell r="K504">
            <v>960.40000000000009</v>
          </cell>
        </row>
        <row r="505">
          <cell r="I505" t="str">
            <v>30GX-092-A_OPT_SEI_3LI</v>
          </cell>
          <cell r="J505">
            <v>2354</v>
          </cell>
          <cell r="K505">
            <v>659.12000000000012</v>
          </cell>
        </row>
        <row r="506">
          <cell r="I506" t="str">
            <v>30GX-092-A_OPT_SEI_4</v>
          </cell>
          <cell r="J506">
            <v>4054</v>
          </cell>
          <cell r="K506">
            <v>1135.1200000000001</v>
          </cell>
        </row>
        <row r="507">
          <cell r="I507" t="str">
            <v>30GX-092-A_OPT_SEI_4C</v>
          </cell>
          <cell r="J507">
            <v>5473</v>
          </cell>
          <cell r="K507">
            <v>1532.44</v>
          </cell>
        </row>
        <row r="508">
          <cell r="I508" t="str">
            <v>30GX-092-A_OPT_SKID</v>
          </cell>
          <cell r="J508">
            <v>2295</v>
          </cell>
          <cell r="K508">
            <v>642.6</v>
          </cell>
        </row>
        <row r="509">
          <cell r="I509" t="str">
            <v xml:space="preserve">30GX-102-A_COUNTRY_CODE_H           </v>
          </cell>
          <cell r="J509">
            <v>3278</v>
          </cell>
          <cell r="K509">
            <v>917.84</v>
          </cell>
        </row>
        <row r="510">
          <cell r="I510" t="str">
            <v xml:space="preserve">30GX-102-A_COUNTRY_CODE_N           </v>
          </cell>
          <cell r="J510">
            <v>4004</v>
          </cell>
          <cell r="K510">
            <v>1121.1200000000001</v>
          </cell>
        </row>
        <row r="511">
          <cell r="I511" t="str">
            <v xml:space="preserve">30GX-102-A_OPT_001               </v>
          </cell>
          <cell r="J511">
            <v>16549</v>
          </cell>
          <cell r="K511">
            <v>4633.72</v>
          </cell>
        </row>
        <row r="512">
          <cell r="I512" t="str">
            <v xml:space="preserve">30GX-102-A_OPT_002B              </v>
          </cell>
          <cell r="J512">
            <v>15613</v>
          </cell>
          <cell r="K512">
            <v>4371.6400000000003</v>
          </cell>
        </row>
        <row r="513">
          <cell r="I513" t="str">
            <v xml:space="preserve">30GX-102-A_OPT_003A              </v>
          </cell>
          <cell r="J513">
            <v>3544</v>
          </cell>
          <cell r="K513">
            <v>992.32</v>
          </cell>
        </row>
        <row r="514">
          <cell r="I514" t="str">
            <v xml:space="preserve">30GX-102-A_OPT_005               </v>
          </cell>
          <cell r="J514">
            <v>612</v>
          </cell>
          <cell r="K514">
            <v>171.36</v>
          </cell>
        </row>
        <row r="515">
          <cell r="I515" t="str">
            <v xml:space="preserve">30GX-102-A_OPT_012               </v>
          </cell>
          <cell r="J515">
            <v>10655</v>
          </cell>
          <cell r="K515">
            <v>2983.4</v>
          </cell>
        </row>
        <row r="516">
          <cell r="I516" t="str">
            <v xml:space="preserve">30GX-102-A_OPT_015A              </v>
          </cell>
          <cell r="J516">
            <v>12609</v>
          </cell>
          <cell r="K516">
            <v>3530.5200000000004</v>
          </cell>
        </row>
        <row r="517">
          <cell r="I517" t="str">
            <v xml:space="preserve">30GX-102-A_OPT_022               </v>
          </cell>
          <cell r="J517">
            <v>3373</v>
          </cell>
          <cell r="K517">
            <v>944.44</v>
          </cell>
        </row>
        <row r="518">
          <cell r="I518" t="str">
            <v xml:space="preserve">30GX-102-A_OPT_023               </v>
          </cell>
          <cell r="J518">
            <v>3415</v>
          </cell>
          <cell r="K518">
            <v>956.2</v>
          </cell>
        </row>
        <row r="519">
          <cell r="I519" t="str">
            <v xml:space="preserve">30GX-102-A_OPT_026               </v>
          </cell>
          <cell r="J519">
            <v>1353</v>
          </cell>
          <cell r="K519">
            <v>378.84000000000003</v>
          </cell>
        </row>
        <row r="520">
          <cell r="I520" t="str">
            <v xml:space="preserve">30GX-102-A_OPT_028               </v>
          </cell>
          <cell r="J520">
            <v>2338</v>
          </cell>
          <cell r="K520">
            <v>654.6400000000001</v>
          </cell>
        </row>
        <row r="521">
          <cell r="I521" t="str">
            <v xml:space="preserve">30GX-102-A_OPT_041A              </v>
          </cell>
          <cell r="J521">
            <v>8544</v>
          </cell>
          <cell r="K521">
            <v>2392.3200000000002</v>
          </cell>
        </row>
        <row r="522">
          <cell r="I522" t="str">
            <v xml:space="preserve">30GX-102-A_OPT_050A              </v>
          </cell>
          <cell r="J522">
            <v>27756</v>
          </cell>
          <cell r="K522">
            <v>7771.68</v>
          </cell>
        </row>
        <row r="523">
          <cell r="I523" t="str">
            <v xml:space="preserve">30GX-102-A_OPT_050B              </v>
          </cell>
          <cell r="J523">
            <v>30345</v>
          </cell>
          <cell r="K523">
            <v>8496.6</v>
          </cell>
        </row>
        <row r="524">
          <cell r="I524" t="str">
            <v>OPT_084_015</v>
          </cell>
          <cell r="J524">
            <v>458</v>
          </cell>
          <cell r="K524">
            <v>128.24</v>
          </cell>
        </row>
        <row r="525">
          <cell r="I525" t="str">
            <v>OPT_084_022</v>
          </cell>
          <cell r="J525">
            <v>458</v>
          </cell>
          <cell r="K525">
            <v>128.24</v>
          </cell>
        </row>
        <row r="526">
          <cell r="I526" t="str">
            <v>OPT_084_030</v>
          </cell>
          <cell r="J526">
            <v>458</v>
          </cell>
          <cell r="K526">
            <v>128.24</v>
          </cell>
        </row>
        <row r="527">
          <cell r="I527" t="str">
            <v>OPT_084D_015</v>
          </cell>
          <cell r="J527">
            <v>689</v>
          </cell>
          <cell r="K527">
            <v>192.92000000000002</v>
          </cell>
        </row>
        <row r="528">
          <cell r="I528" t="str">
            <v>OPT_084D_022</v>
          </cell>
          <cell r="J528">
            <v>689</v>
          </cell>
          <cell r="K528">
            <v>192.92000000000002</v>
          </cell>
        </row>
        <row r="529">
          <cell r="I529" t="str">
            <v>OPT_084D_030</v>
          </cell>
          <cell r="J529">
            <v>689</v>
          </cell>
          <cell r="K529">
            <v>192.92000000000002</v>
          </cell>
        </row>
        <row r="530">
          <cell r="I530" t="str">
            <v>OPT_084R_015</v>
          </cell>
          <cell r="J530">
            <v>458</v>
          </cell>
          <cell r="K530">
            <v>128.24</v>
          </cell>
        </row>
        <row r="531">
          <cell r="I531" t="str">
            <v>OPT_084R_022</v>
          </cell>
          <cell r="J531">
            <v>458</v>
          </cell>
          <cell r="K531">
            <v>128.24</v>
          </cell>
        </row>
        <row r="532">
          <cell r="I532" t="str">
            <v>OPT_084R_030</v>
          </cell>
          <cell r="J532">
            <v>458</v>
          </cell>
          <cell r="K532">
            <v>128.24</v>
          </cell>
        </row>
        <row r="533">
          <cell r="I533" t="str">
            <v xml:space="preserve">30GX-102-A_OPT_092               </v>
          </cell>
          <cell r="J533">
            <v>1157</v>
          </cell>
          <cell r="K533">
            <v>323.96000000000004</v>
          </cell>
        </row>
        <row r="534">
          <cell r="I534" t="str">
            <v xml:space="preserve">30GX-102-A_OPT_100C              </v>
          </cell>
          <cell r="J534">
            <v>612</v>
          </cell>
          <cell r="K534">
            <v>171.36</v>
          </cell>
        </row>
        <row r="535">
          <cell r="I535" t="str">
            <v xml:space="preserve">30GX-102-A_OPT_104               </v>
          </cell>
          <cell r="J535">
            <v>269</v>
          </cell>
          <cell r="K535">
            <v>75.320000000000007</v>
          </cell>
        </row>
        <row r="536">
          <cell r="I536" t="str">
            <v xml:space="preserve">30GX-102-A_OPT_107               </v>
          </cell>
          <cell r="J536">
            <v>306</v>
          </cell>
          <cell r="K536">
            <v>85.68</v>
          </cell>
        </row>
        <row r="537">
          <cell r="I537" t="str">
            <v>30GX-102-A_OPT_193</v>
          </cell>
          <cell r="J537">
            <v>410</v>
          </cell>
          <cell r="K537">
            <v>114.80000000000001</v>
          </cell>
        </row>
        <row r="538">
          <cell r="I538" t="str">
            <v>30GX-102-A_OPT_194</v>
          </cell>
          <cell r="J538">
            <v>1308</v>
          </cell>
          <cell r="K538">
            <v>366.24</v>
          </cell>
        </row>
        <row r="539">
          <cell r="I539" t="str">
            <v>30GX-102-A_OPT_195</v>
          </cell>
          <cell r="J539">
            <v>3901</v>
          </cell>
          <cell r="K539">
            <v>1092.2800000000002</v>
          </cell>
        </row>
        <row r="540">
          <cell r="I540" t="str">
            <v>30GX-102-A_OPT_199</v>
          </cell>
          <cell r="J540">
            <v>546</v>
          </cell>
          <cell r="K540">
            <v>152.88000000000002</v>
          </cell>
        </row>
        <row r="541">
          <cell r="I541" t="str">
            <v>30GX-102-A_OPT_SEI_2B</v>
          </cell>
          <cell r="J541">
            <v>2135</v>
          </cell>
          <cell r="K541">
            <v>597.80000000000007</v>
          </cell>
        </row>
        <row r="542">
          <cell r="I542" t="str">
            <v>30GX-102-A_OPT_SEI_3</v>
          </cell>
          <cell r="J542">
            <v>3430</v>
          </cell>
          <cell r="K542">
            <v>960.40000000000009</v>
          </cell>
        </row>
        <row r="543">
          <cell r="I543" t="str">
            <v>30GX-102-A_OPT_SEI_3LI</v>
          </cell>
          <cell r="J543">
            <v>2354</v>
          </cell>
          <cell r="K543">
            <v>659.12000000000012</v>
          </cell>
        </row>
        <row r="544">
          <cell r="I544" t="str">
            <v>30GX-102-A_OPT_SEI_4</v>
          </cell>
          <cell r="J544">
            <v>4054</v>
          </cell>
          <cell r="K544">
            <v>1135.1200000000001</v>
          </cell>
        </row>
        <row r="545">
          <cell r="I545" t="str">
            <v>30GX-102-A_OPT_SEI_4C</v>
          </cell>
          <cell r="J545">
            <v>5473</v>
          </cell>
          <cell r="K545">
            <v>1532.44</v>
          </cell>
        </row>
        <row r="546">
          <cell r="I546" t="str">
            <v>30GX-102-A_OPT_SKID</v>
          </cell>
          <cell r="J546">
            <v>2295</v>
          </cell>
          <cell r="K546">
            <v>642.6</v>
          </cell>
        </row>
        <row r="547">
          <cell r="I547" t="str">
            <v xml:space="preserve">30GX-112-A_COUNTRY_CODE_H           </v>
          </cell>
          <cell r="J547">
            <v>3428</v>
          </cell>
          <cell r="K547">
            <v>959.84000000000015</v>
          </cell>
        </row>
        <row r="548">
          <cell r="I548" t="str">
            <v xml:space="preserve">30GX-112-A_COUNTRY_CODE_N           </v>
          </cell>
          <cell r="J548">
            <v>4377</v>
          </cell>
          <cell r="K548">
            <v>1225.5600000000002</v>
          </cell>
        </row>
        <row r="549">
          <cell r="I549" t="str">
            <v xml:space="preserve">30GX-112-A_OPT_001               </v>
          </cell>
          <cell r="J549">
            <v>19830</v>
          </cell>
          <cell r="K549">
            <v>5552.4000000000005</v>
          </cell>
        </row>
        <row r="550">
          <cell r="I550" t="str">
            <v xml:space="preserve">30GX-112-A_OPT_002B              </v>
          </cell>
          <cell r="J550">
            <v>18330</v>
          </cell>
          <cell r="K550">
            <v>5132.4000000000005</v>
          </cell>
        </row>
        <row r="551">
          <cell r="I551" t="str">
            <v xml:space="preserve">30GX-112-A_OPT_003A              </v>
          </cell>
          <cell r="J551">
            <v>3917</v>
          </cell>
          <cell r="K551">
            <v>1096.76</v>
          </cell>
        </row>
        <row r="552">
          <cell r="I552" t="str">
            <v xml:space="preserve">30GX-112-A_OPT_005               </v>
          </cell>
          <cell r="J552">
            <v>612</v>
          </cell>
          <cell r="K552">
            <v>171.36</v>
          </cell>
        </row>
        <row r="553">
          <cell r="I553" t="str">
            <v xml:space="preserve">30GX-112-A_OPT_012               </v>
          </cell>
          <cell r="J553">
            <v>16195</v>
          </cell>
          <cell r="K553">
            <v>4534.6000000000004</v>
          </cell>
        </row>
        <row r="554">
          <cell r="I554" t="str">
            <v xml:space="preserve">30GX-112-A_OPT_015A              </v>
          </cell>
          <cell r="J554">
            <v>14694</v>
          </cell>
          <cell r="K554">
            <v>4114.3200000000006</v>
          </cell>
        </row>
        <row r="555">
          <cell r="I555" t="str">
            <v xml:space="preserve">30GX-112-A_OPT_022               </v>
          </cell>
          <cell r="J555">
            <v>3373</v>
          </cell>
          <cell r="K555">
            <v>944.44</v>
          </cell>
        </row>
        <row r="556">
          <cell r="I556" t="str">
            <v xml:space="preserve">30GX-112-A_OPT_023               </v>
          </cell>
          <cell r="J556">
            <v>3929</v>
          </cell>
          <cell r="K556">
            <v>1100.1200000000001</v>
          </cell>
        </row>
        <row r="557">
          <cell r="I557" t="str">
            <v xml:space="preserve">30GX-112-A_OPT_026               </v>
          </cell>
          <cell r="J557">
            <v>1353</v>
          </cell>
          <cell r="K557">
            <v>378.84000000000003</v>
          </cell>
        </row>
        <row r="558">
          <cell r="I558" t="str">
            <v xml:space="preserve">30GX-112-A_OPT_028               </v>
          </cell>
          <cell r="J558">
            <v>2338</v>
          </cell>
          <cell r="K558">
            <v>654.6400000000001</v>
          </cell>
        </row>
        <row r="559">
          <cell r="I559" t="str">
            <v xml:space="preserve">30GX-112-A_OPT_041A              </v>
          </cell>
          <cell r="J559">
            <v>8544</v>
          </cell>
          <cell r="K559">
            <v>2392.3200000000002</v>
          </cell>
        </row>
        <row r="560">
          <cell r="I560" t="str">
            <v xml:space="preserve">30GX-112-A_OPT_050A              </v>
          </cell>
          <cell r="J560">
            <v>28441</v>
          </cell>
          <cell r="K560">
            <v>7963.4800000000005</v>
          </cell>
        </row>
        <row r="561">
          <cell r="I561" t="str">
            <v xml:space="preserve">30GX-112-A_OPT_050B              </v>
          </cell>
          <cell r="J561">
            <v>31030</v>
          </cell>
          <cell r="K561">
            <v>8688.4000000000015</v>
          </cell>
        </row>
        <row r="562">
          <cell r="I562" t="str">
            <v>OPT_084_022</v>
          </cell>
          <cell r="J562">
            <v>458</v>
          </cell>
          <cell r="K562">
            <v>128.24</v>
          </cell>
        </row>
        <row r="563">
          <cell r="I563" t="str">
            <v>OPT_084_030</v>
          </cell>
          <cell r="J563">
            <v>458</v>
          </cell>
          <cell r="K563">
            <v>128.24</v>
          </cell>
        </row>
        <row r="564">
          <cell r="I564" t="str">
            <v>OPT_084_040</v>
          </cell>
          <cell r="J564">
            <v>458</v>
          </cell>
          <cell r="K564">
            <v>128.24</v>
          </cell>
        </row>
        <row r="565">
          <cell r="I565" t="str">
            <v>OPT_084D_022</v>
          </cell>
          <cell r="J565">
            <v>689</v>
          </cell>
          <cell r="K565">
            <v>192.92000000000002</v>
          </cell>
        </row>
        <row r="566">
          <cell r="I566" t="str">
            <v>OPT_084D_030</v>
          </cell>
          <cell r="J566">
            <v>689</v>
          </cell>
          <cell r="K566">
            <v>192.92000000000002</v>
          </cell>
        </row>
        <row r="567">
          <cell r="I567" t="str">
            <v>OPT_084D_040</v>
          </cell>
          <cell r="J567">
            <v>689</v>
          </cell>
          <cell r="K567">
            <v>192.92000000000002</v>
          </cell>
        </row>
        <row r="568">
          <cell r="I568" t="str">
            <v>OPT_084R_015</v>
          </cell>
          <cell r="J568">
            <v>458</v>
          </cell>
          <cell r="K568">
            <v>128.24</v>
          </cell>
        </row>
        <row r="569">
          <cell r="I569" t="str">
            <v>OPT_084R_022</v>
          </cell>
          <cell r="J569">
            <v>458</v>
          </cell>
          <cell r="K569">
            <v>128.24</v>
          </cell>
        </row>
        <row r="570">
          <cell r="I570" t="str">
            <v>OPT_084R_030</v>
          </cell>
          <cell r="J570">
            <v>458</v>
          </cell>
          <cell r="K570">
            <v>128.24</v>
          </cell>
        </row>
        <row r="571">
          <cell r="I571" t="str">
            <v xml:space="preserve">30GX-112-A_OPT_092               </v>
          </cell>
          <cell r="J571">
            <v>1157</v>
          </cell>
          <cell r="K571">
            <v>323.96000000000004</v>
          </cell>
        </row>
        <row r="572">
          <cell r="I572" t="str">
            <v xml:space="preserve">30GX-112-A_OPT_100C              </v>
          </cell>
          <cell r="J572">
            <v>612</v>
          </cell>
          <cell r="K572">
            <v>171.36</v>
          </cell>
        </row>
        <row r="573">
          <cell r="I573" t="str">
            <v xml:space="preserve">30GX-112-A_OPT_104               </v>
          </cell>
          <cell r="J573">
            <v>361</v>
          </cell>
          <cell r="K573">
            <v>101.08000000000001</v>
          </cell>
        </row>
        <row r="574">
          <cell r="I574" t="str">
            <v xml:space="preserve">30GX-112-A_OPT_107               </v>
          </cell>
          <cell r="J574">
            <v>306</v>
          </cell>
          <cell r="K574">
            <v>85.68</v>
          </cell>
        </row>
        <row r="575">
          <cell r="I575" t="str">
            <v>30GX-112-A_OPT_119</v>
          </cell>
          <cell r="J575">
            <v>0</v>
          </cell>
          <cell r="K575">
            <v>0</v>
          </cell>
        </row>
        <row r="576">
          <cell r="I576" t="str">
            <v>30GX-112-A_OPT_193</v>
          </cell>
          <cell r="J576">
            <v>410</v>
          </cell>
          <cell r="K576">
            <v>114.80000000000001</v>
          </cell>
        </row>
        <row r="577">
          <cell r="I577" t="str">
            <v>30GX-112-A_OPT_194</v>
          </cell>
          <cell r="J577">
            <v>1308</v>
          </cell>
          <cell r="K577">
            <v>366.24</v>
          </cell>
        </row>
        <row r="578">
          <cell r="I578" t="str">
            <v>30GX-112-A_OPT_195</v>
          </cell>
          <cell r="J578">
            <v>3901</v>
          </cell>
          <cell r="K578">
            <v>1092.2800000000002</v>
          </cell>
        </row>
        <row r="579">
          <cell r="I579" t="str">
            <v>30GX-112-A_OPT_199</v>
          </cell>
          <cell r="J579">
            <v>546</v>
          </cell>
          <cell r="K579">
            <v>152.88000000000002</v>
          </cell>
        </row>
        <row r="580">
          <cell r="I580" t="str">
            <v>30GX-112-A_OPT_SEI_2B</v>
          </cell>
          <cell r="J580">
            <v>2358</v>
          </cell>
          <cell r="K580">
            <v>660.24</v>
          </cell>
        </row>
        <row r="581">
          <cell r="I581" t="str">
            <v>30GX-112-A_OPT_SEI_3</v>
          </cell>
          <cell r="J581">
            <v>3801</v>
          </cell>
          <cell r="K581">
            <v>1064.2800000000002</v>
          </cell>
        </row>
        <row r="582">
          <cell r="I582" t="str">
            <v>30GX-112-A_OPT_SEI_3LI</v>
          </cell>
          <cell r="J582">
            <v>2608</v>
          </cell>
          <cell r="K582">
            <v>730.24000000000012</v>
          </cell>
        </row>
        <row r="583">
          <cell r="I583" t="str">
            <v>30GX-112-A_OPT_SEI_4</v>
          </cell>
          <cell r="J583">
            <v>4495</v>
          </cell>
          <cell r="K583">
            <v>1258.6000000000001</v>
          </cell>
        </row>
        <row r="584">
          <cell r="I584" t="str">
            <v>30GX-112-A_OPT_SEI_4C</v>
          </cell>
          <cell r="J584">
            <v>6068</v>
          </cell>
          <cell r="K584">
            <v>1699.0400000000002</v>
          </cell>
        </row>
        <row r="585">
          <cell r="I585" t="str">
            <v>30GX-112-A_OPT_SKID</v>
          </cell>
          <cell r="J585">
            <v>2295</v>
          </cell>
          <cell r="K585">
            <v>642.6</v>
          </cell>
        </row>
        <row r="586">
          <cell r="I586" t="str">
            <v xml:space="preserve">30GX-122-A_COUNTRY_CODE_H           </v>
          </cell>
          <cell r="J586">
            <v>3505</v>
          </cell>
          <cell r="K586">
            <v>981.40000000000009</v>
          </cell>
        </row>
        <row r="587">
          <cell r="I587" t="str">
            <v xml:space="preserve">30GX-122-A_COUNTRY_CODE_N           </v>
          </cell>
          <cell r="J587">
            <v>4634</v>
          </cell>
          <cell r="K587">
            <v>1297.5200000000002</v>
          </cell>
        </row>
        <row r="588">
          <cell r="I588" t="str">
            <v xml:space="preserve">30GX-122-A_OPT_001               </v>
          </cell>
          <cell r="J588">
            <v>19830</v>
          </cell>
          <cell r="K588">
            <v>5552.4000000000005</v>
          </cell>
        </row>
        <row r="589">
          <cell r="I589" t="str">
            <v xml:space="preserve">30GX-122-A_OPT_002B              </v>
          </cell>
          <cell r="J589">
            <v>18330</v>
          </cell>
          <cell r="K589">
            <v>5132.4000000000005</v>
          </cell>
        </row>
        <row r="590">
          <cell r="I590" t="str">
            <v xml:space="preserve">30GX-122-A_OPT_003A              </v>
          </cell>
          <cell r="J590">
            <v>3917</v>
          </cell>
          <cell r="K590">
            <v>1096.76</v>
          </cell>
        </row>
        <row r="591">
          <cell r="I591" t="str">
            <v xml:space="preserve">30GX-122-A_OPT_005               </v>
          </cell>
          <cell r="J591">
            <v>612</v>
          </cell>
          <cell r="K591">
            <v>171.36</v>
          </cell>
        </row>
        <row r="592">
          <cell r="I592" t="str">
            <v xml:space="preserve">30GX-122-A_OPT_012               </v>
          </cell>
          <cell r="J592">
            <v>16195</v>
          </cell>
          <cell r="K592">
            <v>4534.6000000000004</v>
          </cell>
        </row>
        <row r="593">
          <cell r="I593" t="str">
            <v xml:space="preserve">30GX-122-A_OPT_015A              </v>
          </cell>
          <cell r="J593">
            <v>14694</v>
          </cell>
          <cell r="K593">
            <v>4114.3200000000006</v>
          </cell>
        </row>
        <row r="594">
          <cell r="I594" t="str">
            <v xml:space="preserve">30GX-122-A_OPT_022               </v>
          </cell>
          <cell r="J594">
            <v>3373</v>
          </cell>
          <cell r="K594">
            <v>944.44</v>
          </cell>
        </row>
        <row r="595">
          <cell r="I595" t="str">
            <v xml:space="preserve">30GX-122-A_OPT_023               </v>
          </cell>
          <cell r="J595">
            <v>3929</v>
          </cell>
          <cell r="K595">
            <v>1100.1200000000001</v>
          </cell>
        </row>
        <row r="596">
          <cell r="I596" t="str">
            <v xml:space="preserve">30GX-122-A_OPT_026               </v>
          </cell>
          <cell r="J596">
            <v>1353</v>
          </cell>
          <cell r="K596">
            <v>378.84000000000003</v>
          </cell>
        </row>
        <row r="597">
          <cell r="I597" t="str">
            <v xml:space="preserve">30GX-122-A_OPT_028               </v>
          </cell>
          <cell r="J597">
            <v>2338</v>
          </cell>
          <cell r="K597">
            <v>654.6400000000001</v>
          </cell>
        </row>
        <row r="598">
          <cell r="I598" t="str">
            <v xml:space="preserve">30GX-122-A_OPT_041A              </v>
          </cell>
          <cell r="J598">
            <v>8544</v>
          </cell>
          <cell r="K598">
            <v>2392.3200000000002</v>
          </cell>
        </row>
        <row r="599">
          <cell r="I599" t="str">
            <v xml:space="preserve">30GX-122-A_OPT_050A              </v>
          </cell>
          <cell r="J599">
            <v>28441</v>
          </cell>
          <cell r="K599">
            <v>7963.4800000000005</v>
          </cell>
        </row>
        <row r="600">
          <cell r="I600" t="str">
            <v xml:space="preserve">30GX-122-A_OPT_050B              </v>
          </cell>
          <cell r="J600">
            <v>31030</v>
          </cell>
          <cell r="K600">
            <v>8688.4000000000015</v>
          </cell>
        </row>
        <row r="601">
          <cell r="I601" t="str">
            <v>OPT_084_022</v>
          </cell>
          <cell r="J601">
            <v>458</v>
          </cell>
          <cell r="K601">
            <v>128.24</v>
          </cell>
        </row>
        <row r="602">
          <cell r="I602" t="str">
            <v>OPT_084_030</v>
          </cell>
          <cell r="J602">
            <v>458</v>
          </cell>
          <cell r="K602">
            <v>128.24</v>
          </cell>
        </row>
        <row r="603">
          <cell r="I603" t="str">
            <v>OPT_084_040</v>
          </cell>
          <cell r="J603">
            <v>458</v>
          </cell>
          <cell r="K603">
            <v>128.24</v>
          </cell>
        </row>
        <row r="604">
          <cell r="I604" t="str">
            <v>OPT_084D_022</v>
          </cell>
          <cell r="J604">
            <v>689</v>
          </cell>
          <cell r="K604">
            <v>192.92000000000002</v>
          </cell>
        </row>
        <row r="605">
          <cell r="I605" t="str">
            <v>OPT_084D_030</v>
          </cell>
          <cell r="J605">
            <v>689</v>
          </cell>
          <cell r="K605">
            <v>192.92000000000002</v>
          </cell>
        </row>
        <row r="606">
          <cell r="I606" t="str">
            <v>OPT_084D_040</v>
          </cell>
          <cell r="J606">
            <v>689</v>
          </cell>
          <cell r="K606">
            <v>192.92000000000002</v>
          </cell>
        </row>
        <row r="607">
          <cell r="I607" t="str">
            <v>OPT_084R_015</v>
          </cell>
          <cell r="J607">
            <v>458</v>
          </cell>
          <cell r="K607">
            <v>128.24</v>
          </cell>
        </row>
        <row r="608">
          <cell r="I608" t="str">
            <v>OPT_084R_022</v>
          </cell>
          <cell r="J608">
            <v>458</v>
          </cell>
          <cell r="K608">
            <v>128.24</v>
          </cell>
        </row>
        <row r="609">
          <cell r="I609" t="str">
            <v>OPT_084R_030</v>
          </cell>
          <cell r="J609">
            <v>458</v>
          </cell>
          <cell r="K609">
            <v>128.24</v>
          </cell>
        </row>
        <row r="610">
          <cell r="I610" t="str">
            <v xml:space="preserve">30GX-122-A_OPT_092               </v>
          </cell>
          <cell r="J610">
            <v>1157</v>
          </cell>
          <cell r="K610">
            <v>323.96000000000004</v>
          </cell>
        </row>
        <row r="611">
          <cell r="I611" t="str">
            <v xml:space="preserve">30GX-122-A_OPT_100C              </v>
          </cell>
          <cell r="J611">
            <v>612</v>
          </cell>
          <cell r="K611">
            <v>171.36</v>
          </cell>
        </row>
        <row r="612">
          <cell r="I612" t="str">
            <v xml:space="preserve">30GX-122-A_OPT_104               </v>
          </cell>
          <cell r="J612">
            <v>361</v>
          </cell>
          <cell r="K612">
            <v>101.08000000000001</v>
          </cell>
        </row>
        <row r="613">
          <cell r="I613" t="str">
            <v xml:space="preserve">30GX-122-A_OPT_107               </v>
          </cell>
          <cell r="J613">
            <v>306</v>
          </cell>
          <cell r="K613">
            <v>85.68</v>
          </cell>
        </row>
        <row r="614">
          <cell r="I614" t="str">
            <v>30GX-122-A_OPT_119</v>
          </cell>
          <cell r="J614">
            <v>0</v>
          </cell>
          <cell r="K614">
            <v>0</v>
          </cell>
        </row>
        <row r="615">
          <cell r="I615" t="str">
            <v>30GX-122-A_OPT_193</v>
          </cell>
          <cell r="J615">
            <v>410</v>
          </cell>
          <cell r="K615">
            <v>114.80000000000001</v>
          </cell>
        </row>
        <row r="616">
          <cell r="I616" t="str">
            <v>30GX-122-A_OPT_194</v>
          </cell>
          <cell r="J616">
            <v>1308</v>
          </cell>
          <cell r="K616">
            <v>366.24</v>
          </cell>
        </row>
        <row r="617">
          <cell r="I617" t="str">
            <v>30GX-122-A_OPT_195</v>
          </cell>
          <cell r="J617">
            <v>3901</v>
          </cell>
          <cell r="K617">
            <v>1092.2800000000002</v>
          </cell>
        </row>
        <row r="618">
          <cell r="I618" t="str">
            <v>30GX-122-A_OPT_199</v>
          </cell>
          <cell r="J618">
            <v>546</v>
          </cell>
          <cell r="K618">
            <v>152.88000000000002</v>
          </cell>
        </row>
        <row r="619">
          <cell r="I619" t="str">
            <v>30GX-122-A_OPT_SEI_2B</v>
          </cell>
          <cell r="J619">
            <v>2358</v>
          </cell>
          <cell r="K619">
            <v>660.24</v>
          </cell>
        </row>
        <row r="620">
          <cell r="I620" t="str">
            <v>30GX-122-A_OPT_SEI_3</v>
          </cell>
          <cell r="J620">
            <v>3801</v>
          </cell>
          <cell r="K620">
            <v>1064.2800000000002</v>
          </cell>
        </row>
        <row r="621">
          <cell r="I621" t="str">
            <v>30GX-122-A_OPT_SEI_3LI</v>
          </cell>
          <cell r="J621">
            <v>2608</v>
          </cell>
          <cell r="K621">
            <v>730.24000000000012</v>
          </cell>
        </row>
        <row r="622">
          <cell r="I622" t="str">
            <v>30GX-122-A_OPT_SEI_4</v>
          </cell>
          <cell r="J622">
            <v>4495</v>
          </cell>
          <cell r="K622">
            <v>1258.6000000000001</v>
          </cell>
        </row>
        <row r="623">
          <cell r="I623" t="str">
            <v>30GX-122-A_OPT_SEI_4C</v>
          </cell>
          <cell r="J623">
            <v>6068</v>
          </cell>
          <cell r="K623">
            <v>1699.0400000000002</v>
          </cell>
        </row>
        <row r="624">
          <cell r="I624" t="str">
            <v>30GX-122-A_OPT_SKID</v>
          </cell>
          <cell r="J624">
            <v>2295</v>
          </cell>
          <cell r="K624">
            <v>642.6</v>
          </cell>
        </row>
        <row r="625">
          <cell r="I625" t="str">
            <v xml:space="preserve">30GX-132-A_COUNTRY_CODE_H           </v>
          </cell>
          <cell r="J625">
            <v>3681</v>
          </cell>
          <cell r="K625">
            <v>1030.68</v>
          </cell>
        </row>
        <row r="626">
          <cell r="I626" t="str">
            <v xml:space="preserve">30GX-132-A_COUNTRY_CODE_N           </v>
          </cell>
          <cell r="J626">
            <v>4918</v>
          </cell>
          <cell r="K626">
            <v>1377.0400000000002</v>
          </cell>
        </row>
        <row r="627">
          <cell r="I627" t="str">
            <v xml:space="preserve">30GX-132-A_OPT_001               </v>
          </cell>
          <cell r="J627">
            <v>19830</v>
          </cell>
          <cell r="K627">
            <v>5552.4000000000005</v>
          </cell>
        </row>
        <row r="628">
          <cell r="I628" t="str">
            <v xml:space="preserve">30GX-132-A_OPT_002B              </v>
          </cell>
          <cell r="J628">
            <v>18330</v>
          </cell>
          <cell r="K628">
            <v>5132.4000000000005</v>
          </cell>
        </row>
        <row r="629">
          <cell r="I629" t="str">
            <v xml:space="preserve">30GX-132-A_OPT_003A              </v>
          </cell>
          <cell r="J629">
            <v>3917</v>
          </cell>
          <cell r="K629">
            <v>1096.76</v>
          </cell>
        </row>
        <row r="630">
          <cell r="I630" t="str">
            <v xml:space="preserve">30GX-132-A_OPT_005               </v>
          </cell>
          <cell r="J630">
            <v>612</v>
          </cell>
          <cell r="K630">
            <v>171.36</v>
          </cell>
        </row>
        <row r="631">
          <cell r="I631" t="str">
            <v xml:space="preserve">30GX-132-A_OPT_012               </v>
          </cell>
          <cell r="J631">
            <v>16195</v>
          </cell>
          <cell r="K631">
            <v>4534.6000000000004</v>
          </cell>
        </row>
        <row r="632">
          <cell r="I632" t="str">
            <v xml:space="preserve">30GX-132-A_OPT_015A              </v>
          </cell>
          <cell r="J632">
            <v>14694</v>
          </cell>
          <cell r="K632">
            <v>4114.3200000000006</v>
          </cell>
        </row>
        <row r="633">
          <cell r="I633" t="str">
            <v xml:space="preserve">30GX-132-A_OPT_022               </v>
          </cell>
          <cell r="J633">
            <v>3373</v>
          </cell>
          <cell r="K633">
            <v>944.44</v>
          </cell>
        </row>
        <row r="634">
          <cell r="I634" t="str">
            <v xml:space="preserve">30GX-132-A_OPT_023               </v>
          </cell>
          <cell r="J634">
            <v>3929</v>
          </cell>
          <cell r="K634">
            <v>1100.1200000000001</v>
          </cell>
        </row>
        <row r="635">
          <cell r="I635" t="str">
            <v xml:space="preserve">30GX-132-A_OPT_026               </v>
          </cell>
          <cell r="J635">
            <v>1353</v>
          </cell>
          <cell r="K635">
            <v>378.84000000000003</v>
          </cell>
        </row>
        <row r="636">
          <cell r="I636" t="str">
            <v xml:space="preserve">30GX-132-A_OPT_028               </v>
          </cell>
          <cell r="J636">
            <v>2338</v>
          </cell>
          <cell r="K636">
            <v>654.6400000000001</v>
          </cell>
        </row>
        <row r="637">
          <cell r="I637" t="str">
            <v xml:space="preserve">30GX-132-A_OPT_041A              </v>
          </cell>
          <cell r="J637">
            <v>8544</v>
          </cell>
          <cell r="K637">
            <v>2392.3200000000002</v>
          </cell>
        </row>
        <row r="638">
          <cell r="I638" t="str">
            <v xml:space="preserve">30GX-132-A_OPT_050A              </v>
          </cell>
          <cell r="J638">
            <v>28441</v>
          </cell>
          <cell r="K638">
            <v>7963.4800000000005</v>
          </cell>
        </row>
        <row r="639">
          <cell r="I639" t="str">
            <v xml:space="preserve">30GX-132-A_OPT_050B              </v>
          </cell>
          <cell r="J639">
            <v>31030</v>
          </cell>
          <cell r="K639">
            <v>8688.4000000000015</v>
          </cell>
        </row>
        <row r="640">
          <cell r="I640" t="str">
            <v>OPT_084_022</v>
          </cell>
          <cell r="J640">
            <v>458</v>
          </cell>
          <cell r="K640">
            <v>128.24</v>
          </cell>
        </row>
        <row r="641">
          <cell r="I641" t="str">
            <v>OPT_084_030</v>
          </cell>
          <cell r="J641">
            <v>458</v>
          </cell>
          <cell r="K641">
            <v>128.24</v>
          </cell>
        </row>
        <row r="642">
          <cell r="I642" t="str">
            <v>OPT_084_040</v>
          </cell>
          <cell r="J642">
            <v>458</v>
          </cell>
          <cell r="K642">
            <v>128.24</v>
          </cell>
        </row>
        <row r="643">
          <cell r="I643" t="str">
            <v>OPT_084D_022</v>
          </cell>
          <cell r="J643">
            <v>689</v>
          </cell>
          <cell r="K643">
            <v>192.92000000000002</v>
          </cell>
        </row>
        <row r="644">
          <cell r="I644" t="str">
            <v>OPT_084D_030</v>
          </cell>
          <cell r="J644">
            <v>689</v>
          </cell>
          <cell r="K644">
            <v>192.92000000000002</v>
          </cell>
        </row>
        <row r="645">
          <cell r="I645" t="str">
            <v>OPT_084D_040</v>
          </cell>
          <cell r="J645">
            <v>689</v>
          </cell>
          <cell r="K645">
            <v>192.92000000000002</v>
          </cell>
        </row>
        <row r="646">
          <cell r="I646" t="str">
            <v>OPT_084R_022</v>
          </cell>
          <cell r="J646">
            <v>458</v>
          </cell>
          <cell r="K646">
            <v>128.24</v>
          </cell>
        </row>
        <row r="647">
          <cell r="I647" t="str">
            <v>OPT_084R_030</v>
          </cell>
          <cell r="J647">
            <v>458</v>
          </cell>
          <cell r="K647">
            <v>128.24</v>
          </cell>
        </row>
        <row r="648">
          <cell r="I648" t="str">
            <v>OPT_084R_040</v>
          </cell>
          <cell r="J648">
            <v>458</v>
          </cell>
          <cell r="K648">
            <v>128.24</v>
          </cell>
        </row>
        <row r="649">
          <cell r="I649" t="str">
            <v xml:space="preserve">30GX-132-A_OPT_092               </v>
          </cell>
          <cell r="J649">
            <v>1157</v>
          </cell>
          <cell r="K649">
            <v>323.96000000000004</v>
          </cell>
        </row>
        <row r="650">
          <cell r="I650" t="str">
            <v xml:space="preserve">30GX-132-A_OPT_100C              </v>
          </cell>
          <cell r="J650">
            <v>612</v>
          </cell>
          <cell r="K650">
            <v>171.36</v>
          </cell>
        </row>
        <row r="651">
          <cell r="I651" t="str">
            <v xml:space="preserve">30GX-132-A_OPT_104               </v>
          </cell>
          <cell r="J651">
            <v>361</v>
          </cell>
          <cell r="K651">
            <v>101.08000000000001</v>
          </cell>
        </row>
        <row r="652">
          <cell r="I652" t="str">
            <v xml:space="preserve">30GX-132-A_OPT_107               </v>
          </cell>
          <cell r="J652">
            <v>306</v>
          </cell>
          <cell r="K652">
            <v>85.68</v>
          </cell>
        </row>
        <row r="653">
          <cell r="I653" t="str">
            <v>30GX-132-A_OPT_119</v>
          </cell>
          <cell r="J653">
            <v>0</v>
          </cell>
          <cell r="K653">
            <v>0</v>
          </cell>
        </row>
        <row r="654">
          <cell r="I654" t="str">
            <v>30GX-132-A_OPT_193</v>
          </cell>
          <cell r="J654">
            <v>410</v>
          </cell>
          <cell r="K654">
            <v>114.80000000000001</v>
          </cell>
        </row>
        <row r="655">
          <cell r="I655" t="str">
            <v>30GX-132-A_OPT_194</v>
          </cell>
          <cell r="J655">
            <v>1308</v>
          </cell>
          <cell r="K655">
            <v>366.24</v>
          </cell>
        </row>
        <row r="656">
          <cell r="I656" t="str">
            <v>30GX-132-A_OPT_195</v>
          </cell>
          <cell r="J656">
            <v>3901</v>
          </cell>
          <cell r="K656">
            <v>1092.2800000000002</v>
          </cell>
        </row>
        <row r="657">
          <cell r="I657" t="str">
            <v>30GX-132-A_OPT_199</v>
          </cell>
          <cell r="J657">
            <v>546</v>
          </cell>
          <cell r="K657">
            <v>152.88000000000002</v>
          </cell>
        </row>
        <row r="658">
          <cell r="I658" t="str">
            <v>30GX-132-A_OPT_SEI_2B</v>
          </cell>
          <cell r="J658">
            <v>2358</v>
          </cell>
          <cell r="K658">
            <v>660.24</v>
          </cell>
        </row>
        <row r="659">
          <cell r="I659" t="str">
            <v>30GX-132-A_OPT_SEI_3</v>
          </cell>
          <cell r="J659">
            <v>3801</v>
          </cell>
          <cell r="K659">
            <v>1064.2800000000002</v>
          </cell>
        </row>
        <row r="660">
          <cell r="I660" t="str">
            <v>30GX-132-A_OPT_SEI_3LI</v>
          </cell>
          <cell r="J660">
            <v>2608</v>
          </cell>
          <cell r="K660">
            <v>730.24000000000012</v>
          </cell>
        </row>
        <row r="661">
          <cell r="I661" t="str">
            <v>30GX-132-A_OPT_SEI_4</v>
          </cell>
          <cell r="J661">
            <v>4495</v>
          </cell>
          <cell r="K661">
            <v>1258.6000000000001</v>
          </cell>
        </row>
        <row r="662">
          <cell r="I662" t="str">
            <v>30GX-132-A_OPT_SEI_4C</v>
          </cell>
          <cell r="J662">
            <v>6068</v>
          </cell>
          <cell r="K662">
            <v>1699.0400000000002</v>
          </cell>
        </row>
        <row r="663">
          <cell r="I663" t="str">
            <v>30GX-132-A_OPT_SKID</v>
          </cell>
          <cell r="J663">
            <v>2295</v>
          </cell>
          <cell r="K663">
            <v>642.6</v>
          </cell>
        </row>
        <row r="664">
          <cell r="I664" t="str">
            <v xml:space="preserve">30GX-152-A_COUNTRY_CODE_H           </v>
          </cell>
          <cell r="J664">
            <v>3656</v>
          </cell>
          <cell r="K664">
            <v>1023.6800000000001</v>
          </cell>
        </row>
        <row r="665">
          <cell r="I665" t="str">
            <v xml:space="preserve">30GX-152-A_COUNTRY_CODE_N           </v>
          </cell>
          <cell r="J665">
            <v>5343</v>
          </cell>
          <cell r="K665">
            <v>1496.0400000000002</v>
          </cell>
        </row>
        <row r="666">
          <cell r="I666" t="str">
            <v xml:space="preserve">30GX-152-A_OPT_001               </v>
          </cell>
          <cell r="J666">
            <v>24224</v>
          </cell>
          <cell r="K666">
            <v>6782.72</v>
          </cell>
        </row>
        <row r="667">
          <cell r="I667" t="str">
            <v xml:space="preserve">30GX-152-A_OPT_002B              </v>
          </cell>
          <cell r="J667">
            <v>23777</v>
          </cell>
          <cell r="K667">
            <v>6657.56</v>
          </cell>
        </row>
        <row r="668">
          <cell r="I668" t="str">
            <v xml:space="preserve">30GX-152-A_OPT_003A              </v>
          </cell>
          <cell r="J668">
            <v>4676</v>
          </cell>
          <cell r="K668">
            <v>1309.2800000000002</v>
          </cell>
        </row>
        <row r="669">
          <cell r="I669" t="str">
            <v xml:space="preserve">30GX-152-A_OPT_005               </v>
          </cell>
          <cell r="J669">
            <v>612</v>
          </cell>
          <cell r="K669">
            <v>171.36</v>
          </cell>
        </row>
        <row r="670">
          <cell r="I670" t="str">
            <v xml:space="preserve">30GX-152-A_OPT_012               </v>
          </cell>
          <cell r="J670">
            <v>21305</v>
          </cell>
          <cell r="K670">
            <v>5965.4000000000005</v>
          </cell>
        </row>
        <row r="671">
          <cell r="I671" t="str">
            <v xml:space="preserve">30GX-152-A_OPT_015A              </v>
          </cell>
          <cell r="J671">
            <v>17169</v>
          </cell>
          <cell r="K671">
            <v>4807.3200000000006</v>
          </cell>
        </row>
        <row r="672">
          <cell r="I672" t="str">
            <v xml:space="preserve">30GX-152-A_OPT_022               </v>
          </cell>
          <cell r="J672">
            <v>3373</v>
          </cell>
          <cell r="K672">
            <v>944.44</v>
          </cell>
        </row>
        <row r="673">
          <cell r="I673" t="str">
            <v xml:space="preserve">30GX-152-A_OPT_023               </v>
          </cell>
          <cell r="J673">
            <v>3929</v>
          </cell>
          <cell r="K673">
            <v>1100.1200000000001</v>
          </cell>
        </row>
        <row r="674">
          <cell r="I674" t="str">
            <v xml:space="preserve">30GX-152-A_OPT_026               </v>
          </cell>
          <cell r="J674">
            <v>1353</v>
          </cell>
          <cell r="K674">
            <v>378.84000000000003</v>
          </cell>
        </row>
        <row r="675">
          <cell r="I675" t="str">
            <v xml:space="preserve">30GX-152-A_OPT_028               </v>
          </cell>
          <cell r="J675">
            <v>2338</v>
          </cell>
          <cell r="K675">
            <v>654.6400000000001</v>
          </cell>
        </row>
        <row r="676">
          <cell r="I676" t="str">
            <v xml:space="preserve">30GX-152-A_OPT_041A              </v>
          </cell>
          <cell r="J676">
            <v>8544</v>
          </cell>
          <cell r="K676">
            <v>2392.3200000000002</v>
          </cell>
        </row>
        <row r="677">
          <cell r="I677" t="str">
            <v xml:space="preserve">30GX-152-A_OPT_050A              </v>
          </cell>
          <cell r="J677">
            <v>29470</v>
          </cell>
          <cell r="K677">
            <v>8251.6</v>
          </cell>
        </row>
        <row r="678">
          <cell r="I678" t="str">
            <v xml:space="preserve">30GX-152-A_OPT_050B              </v>
          </cell>
          <cell r="J678">
            <v>32058</v>
          </cell>
          <cell r="K678">
            <v>8976.2400000000016</v>
          </cell>
        </row>
        <row r="679">
          <cell r="I679" t="str">
            <v>OPT_084_030</v>
          </cell>
          <cell r="J679">
            <v>458</v>
          </cell>
          <cell r="K679">
            <v>128.24</v>
          </cell>
        </row>
        <row r="680">
          <cell r="I680" t="str">
            <v>OPT_084_040</v>
          </cell>
          <cell r="J680">
            <v>458</v>
          </cell>
          <cell r="K680">
            <v>128.24</v>
          </cell>
        </row>
        <row r="681">
          <cell r="I681" t="str">
            <v>OPT_084_055</v>
          </cell>
          <cell r="J681">
            <v>689</v>
          </cell>
          <cell r="K681">
            <v>192.92000000000002</v>
          </cell>
        </row>
        <row r="682">
          <cell r="I682" t="str">
            <v>OPT_084D_030</v>
          </cell>
          <cell r="J682">
            <v>689</v>
          </cell>
          <cell r="K682">
            <v>192.92000000000002</v>
          </cell>
        </row>
        <row r="683">
          <cell r="I683" t="str">
            <v>OPT_084D_040</v>
          </cell>
          <cell r="J683">
            <v>689</v>
          </cell>
          <cell r="K683">
            <v>192.92000000000002</v>
          </cell>
        </row>
        <row r="684">
          <cell r="I684" t="str">
            <v>OPT_084D_055</v>
          </cell>
          <cell r="J684">
            <v>918</v>
          </cell>
          <cell r="K684">
            <v>257.04000000000002</v>
          </cell>
        </row>
        <row r="685">
          <cell r="I685" t="str">
            <v>OPT_084R_022</v>
          </cell>
          <cell r="J685">
            <v>458</v>
          </cell>
          <cell r="K685">
            <v>128.24</v>
          </cell>
        </row>
        <row r="686">
          <cell r="I686" t="str">
            <v>OPT_084R_030</v>
          </cell>
          <cell r="J686">
            <v>458</v>
          </cell>
          <cell r="K686">
            <v>128.24</v>
          </cell>
        </row>
        <row r="687">
          <cell r="I687" t="str">
            <v>OPT_084R_040</v>
          </cell>
          <cell r="J687">
            <v>458</v>
          </cell>
          <cell r="K687">
            <v>128.24</v>
          </cell>
        </row>
        <row r="688">
          <cell r="I688" t="str">
            <v xml:space="preserve">30GX-152-A_OPT_092               </v>
          </cell>
          <cell r="J688">
            <v>1157</v>
          </cell>
          <cell r="K688">
            <v>323.96000000000004</v>
          </cell>
        </row>
        <row r="689">
          <cell r="I689" t="str">
            <v xml:space="preserve">30GX-152-A_OPT_100C              </v>
          </cell>
          <cell r="J689">
            <v>612</v>
          </cell>
          <cell r="K689">
            <v>171.36</v>
          </cell>
        </row>
        <row r="690">
          <cell r="I690" t="str">
            <v xml:space="preserve">30GX-152-A_OPT_104               </v>
          </cell>
          <cell r="J690">
            <v>269</v>
          </cell>
          <cell r="K690">
            <v>75.320000000000007</v>
          </cell>
        </row>
        <row r="691">
          <cell r="I691" t="str">
            <v xml:space="preserve">30GX-152-A_OPT_107               </v>
          </cell>
          <cell r="J691">
            <v>306</v>
          </cell>
          <cell r="K691">
            <v>85.68</v>
          </cell>
        </row>
        <row r="692">
          <cell r="I692" t="str">
            <v>30GX-152-A_OPT_119</v>
          </cell>
          <cell r="J692">
            <v>0</v>
          </cell>
          <cell r="K692">
            <v>0</v>
          </cell>
        </row>
        <row r="693">
          <cell r="I693" t="str">
            <v>30GX-152-A_OPT_193</v>
          </cell>
          <cell r="J693">
            <v>410</v>
          </cell>
          <cell r="K693">
            <v>114.80000000000001</v>
          </cell>
        </row>
        <row r="694">
          <cell r="I694" t="str">
            <v>30GX-152-A_OPT_194</v>
          </cell>
          <cell r="J694">
            <v>1308</v>
          </cell>
          <cell r="K694">
            <v>366.24</v>
          </cell>
        </row>
        <row r="695">
          <cell r="I695" t="str">
            <v>30GX-152-A_OPT_195</v>
          </cell>
          <cell r="J695">
            <v>3901</v>
          </cell>
          <cell r="K695">
            <v>1092.2800000000002</v>
          </cell>
        </row>
        <row r="696">
          <cell r="I696" t="str">
            <v>30GX-152-A_OPT_199</v>
          </cell>
          <cell r="J696">
            <v>546</v>
          </cell>
          <cell r="K696">
            <v>152.88000000000002</v>
          </cell>
        </row>
        <row r="697">
          <cell r="I697" t="str">
            <v>30GX-152-A_OPT_SEI_2B</v>
          </cell>
          <cell r="J697">
            <v>2809</v>
          </cell>
          <cell r="K697">
            <v>786.5200000000001</v>
          </cell>
        </row>
        <row r="698">
          <cell r="I698" t="str">
            <v>30GX-152-A_OPT_SEI_3</v>
          </cell>
          <cell r="J698">
            <v>4509</v>
          </cell>
          <cell r="K698">
            <v>1262.5200000000002</v>
          </cell>
        </row>
        <row r="699">
          <cell r="I699" t="str">
            <v>30GX-152-A_OPT_SEI_3LI</v>
          </cell>
          <cell r="J699">
            <v>3093</v>
          </cell>
          <cell r="K699">
            <v>866.04000000000008</v>
          </cell>
        </row>
        <row r="700">
          <cell r="I700" t="str">
            <v>30GX-152-A_OPT_SEI_4</v>
          </cell>
          <cell r="J700">
            <v>5341</v>
          </cell>
          <cell r="K700">
            <v>1495.4800000000002</v>
          </cell>
        </row>
        <row r="701">
          <cell r="I701" t="str">
            <v>30GX-152-A_OPT_SEI_4C</v>
          </cell>
          <cell r="J701">
            <v>7209</v>
          </cell>
          <cell r="K701">
            <v>2018.5200000000002</v>
          </cell>
        </row>
        <row r="702">
          <cell r="I702" t="str">
            <v>30GX-152-A_OPT_SKID</v>
          </cell>
          <cell r="J702">
            <v>2295</v>
          </cell>
          <cell r="K702">
            <v>642.6</v>
          </cell>
        </row>
        <row r="703">
          <cell r="I703" t="str">
            <v xml:space="preserve">30GX-162-A_COUNTRY_CODE_H           </v>
          </cell>
          <cell r="J703">
            <v>3818</v>
          </cell>
          <cell r="K703">
            <v>1069.0400000000002</v>
          </cell>
        </row>
        <row r="704">
          <cell r="I704" t="str">
            <v xml:space="preserve">30GX-162-A_COUNTRY_CODE_N           </v>
          </cell>
          <cell r="J704">
            <v>5710</v>
          </cell>
          <cell r="K704">
            <v>1598.8000000000002</v>
          </cell>
        </row>
        <row r="705">
          <cell r="I705" t="str">
            <v xml:space="preserve">30GX-162-A_OPT_001               </v>
          </cell>
          <cell r="J705">
            <v>24224</v>
          </cell>
          <cell r="K705">
            <v>6782.72</v>
          </cell>
        </row>
        <row r="706">
          <cell r="I706" t="str">
            <v xml:space="preserve">30GX-162-A_OPT_002B              </v>
          </cell>
          <cell r="J706">
            <v>23777</v>
          </cell>
          <cell r="K706">
            <v>6657.56</v>
          </cell>
        </row>
        <row r="707">
          <cell r="I707" t="str">
            <v xml:space="preserve">30GX-162-A_OPT_003A              </v>
          </cell>
          <cell r="J707">
            <v>4676</v>
          </cell>
          <cell r="K707">
            <v>1309.2800000000002</v>
          </cell>
        </row>
        <row r="708">
          <cell r="I708" t="str">
            <v xml:space="preserve">30GX-162-A_OPT_005               </v>
          </cell>
          <cell r="J708">
            <v>612</v>
          </cell>
          <cell r="K708">
            <v>171.36</v>
          </cell>
        </row>
        <row r="709">
          <cell r="I709" t="str">
            <v xml:space="preserve">30GX-162-A_OPT_012               </v>
          </cell>
          <cell r="J709">
            <v>21305</v>
          </cell>
          <cell r="K709">
            <v>5965.4000000000005</v>
          </cell>
        </row>
        <row r="710">
          <cell r="I710" t="str">
            <v xml:space="preserve">30GX-162-A_OPT_015A              </v>
          </cell>
          <cell r="J710">
            <v>17169</v>
          </cell>
          <cell r="K710">
            <v>4807.3200000000006</v>
          </cell>
        </row>
        <row r="711">
          <cell r="I711" t="str">
            <v xml:space="preserve">30GX-162-A_OPT_022               </v>
          </cell>
          <cell r="J711">
            <v>3373</v>
          </cell>
          <cell r="K711">
            <v>944.44</v>
          </cell>
        </row>
        <row r="712">
          <cell r="I712" t="str">
            <v xml:space="preserve">30GX-162-A_OPT_023               </v>
          </cell>
          <cell r="J712">
            <v>3929</v>
          </cell>
          <cell r="K712">
            <v>1100.1200000000001</v>
          </cell>
        </row>
        <row r="713">
          <cell r="I713" t="str">
            <v xml:space="preserve">30GX-162-A_OPT_026               </v>
          </cell>
          <cell r="J713">
            <v>1353</v>
          </cell>
          <cell r="K713">
            <v>378.84000000000003</v>
          </cell>
        </row>
        <row r="714">
          <cell r="I714" t="str">
            <v xml:space="preserve">30GX-162-A_OPT_028               </v>
          </cell>
          <cell r="J714">
            <v>2338</v>
          </cell>
          <cell r="K714">
            <v>654.6400000000001</v>
          </cell>
        </row>
        <row r="715">
          <cell r="I715" t="str">
            <v xml:space="preserve">30GX-162-A_OPT_041A              </v>
          </cell>
          <cell r="J715">
            <v>8544</v>
          </cell>
          <cell r="K715">
            <v>2392.3200000000002</v>
          </cell>
        </row>
        <row r="716">
          <cell r="I716" t="str">
            <v xml:space="preserve">30GX-162-A_OPT_050A              </v>
          </cell>
          <cell r="J716">
            <v>31544</v>
          </cell>
          <cell r="K716">
            <v>8832.3200000000015</v>
          </cell>
        </row>
        <row r="717">
          <cell r="I717" t="str">
            <v xml:space="preserve">30GX-162-A_OPT_050B              </v>
          </cell>
          <cell r="J717">
            <v>32805</v>
          </cell>
          <cell r="K717">
            <v>9185.4000000000015</v>
          </cell>
        </row>
        <row r="718">
          <cell r="I718" t="str">
            <v>OPT_084_030</v>
          </cell>
          <cell r="J718">
            <v>458</v>
          </cell>
          <cell r="K718">
            <v>128.24</v>
          </cell>
        </row>
        <row r="719">
          <cell r="I719" t="str">
            <v>OPT_084_040</v>
          </cell>
          <cell r="J719">
            <v>458</v>
          </cell>
          <cell r="K719">
            <v>128.24</v>
          </cell>
        </row>
        <row r="720">
          <cell r="I720" t="str">
            <v>OPT_084_055</v>
          </cell>
          <cell r="J720">
            <v>689</v>
          </cell>
          <cell r="K720">
            <v>192.92000000000002</v>
          </cell>
        </row>
        <row r="721">
          <cell r="I721" t="str">
            <v>OPT_084D_030</v>
          </cell>
          <cell r="J721">
            <v>689</v>
          </cell>
          <cell r="K721">
            <v>192.92000000000002</v>
          </cell>
        </row>
        <row r="722">
          <cell r="I722" t="str">
            <v>OPT_084D_040</v>
          </cell>
          <cell r="J722">
            <v>689</v>
          </cell>
          <cell r="K722">
            <v>192.92000000000002</v>
          </cell>
        </row>
        <row r="723">
          <cell r="I723" t="str">
            <v>OPT_084D_055</v>
          </cell>
          <cell r="J723">
            <v>918</v>
          </cell>
          <cell r="K723">
            <v>257.04000000000002</v>
          </cell>
        </row>
        <row r="724">
          <cell r="I724" t="str">
            <v>OPT_084R_022</v>
          </cell>
          <cell r="J724">
            <v>458</v>
          </cell>
          <cell r="K724">
            <v>128.24</v>
          </cell>
        </row>
        <row r="725">
          <cell r="I725" t="str">
            <v>OPT_084R_030</v>
          </cell>
          <cell r="J725">
            <v>458</v>
          </cell>
          <cell r="K725">
            <v>128.24</v>
          </cell>
        </row>
        <row r="726">
          <cell r="I726" t="str">
            <v>OPT_084R_040</v>
          </cell>
          <cell r="J726">
            <v>458</v>
          </cell>
          <cell r="K726">
            <v>128.24</v>
          </cell>
        </row>
        <row r="727">
          <cell r="I727" t="str">
            <v xml:space="preserve">30GX-162-A_OPT_092               </v>
          </cell>
          <cell r="J727">
            <v>1157</v>
          </cell>
          <cell r="K727">
            <v>323.96000000000004</v>
          </cell>
        </row>
        <row r="728">
          <cell r="I728" t="str">
            <v xml:space="preserve">30GX-162-A_OPT_100C              </v>
          </cell>
          <cell r="J728">
            <v>612</v>
          </cell>
          <cell r="K728">
            <v>171.36</v>
          </cell>
        </row>
        <row r="729">
          <cell r="I729" t="str">
            <v xml:space="preserve">30GX-162-A_OPT_104               </v>
          </cell>
          <cell r="J729">
            <v>269</v>
          </cell>
          <cell r="K729">
            <v>75.320000000000007</v>
          </cell>
        </row>
        <row r="730">
          <cell r="I730" t="str">
            <v xml:space="preserve">30GX-162-A_OPT_107               </v>
          </cell>
          <cell r="J730">
            <v>306</v>
          </cell>
          <cell r="K730">
            <v>85.68</v>
          </cell>
        </row>
        <row r="731">
          <cell r="I731" t="str">
            <v>30GX-162-A_OPT_119</v>
          </cell>
          <cell r="J731">
            <v>0</v>
          </cell>
          <cell r="K731">
            <v>0</v>
          </cell>
        </row>
        <row r="732">
          <cell r="I732" t="str">
            <v>30GX-162-A_OPT_193</v>
          </cell>
          <cell r="J732">
            <v>410</v>
          </cell>
          <cell r="K732">
            <v>114.80000000000001</v>
          </cell>
        </row>
        <row r="733">
          <cell r="I733" t="str">
            <v>30GX-162-A_OPT_194</v>
          </cell>
          <cell r="J733">
            <v>1308</v>
          </cell>
          <cell r="K733">
            <v>366.24</v>
          </cell>
        </row>
        <row r="734">
          <cell r="I734" t="str">
            <v>30GX-162-A_OPT_195</v>
          </cell>
          <cell r="J734">
            <v>3901</v>
          </cell>
          <cell r="K734">
            <v>1092.2800000000002</v>
          </cell>
        </row>
        <row r="735">
          <cell r="I735" t="str">
            <v>30GX-162-A_OPT_199</v>
          </cell>
          <cell r="J735">
            <v>546</v>
          </cell>
          <cell r="K735">
            <v>152.88000000000002</v>
          </cell>
        </row>
        <row r="736">
          <cell r="I736" t="str">
            <v>30GX-162-A_OPT_SEI_2B</v>
          </cell>
          <cell r="J736">
            <v>2809</v>
          </cell>
          <cell r="K736">
            <v>786.5200000000001</v>
          </cell>
        </row>
        <row r="737">
          <cell r="I737" t="str">
            <v>30GX-162-A_OPT_SEI_3</v>
          </cell>
          <cell r="J737">
            <v>4509</v>
          </cell>
          <cell r="K737">
            <v>1262.5200000000002</v>
          </cell>
        </row>
        <row r="738">
          <cell r="I738" t="str">
            <v>30GX-162-A_OPT_SEI_3LI</v>
          </cell>
          <cell r="J738">
            <v>3093</v>
          </cell>
          <cell r="K738">
            <v>866.04000000000008</v>
          </cell>
        </row>
        <row r="739">
          <cell r="I739" t="str">
            <v>30GX-162-A_OPT_SEI_4</v>
          </cell>
          <cell r="J739">
            <v>5341</v>
          </cell>
          <cell r="K739">
            <v>1495.4800000000002</v>
          </cell>
        </row>
        <row r="740">
          <cell r="I740" t="str">
            <v>30GX-162-A_OPT_SEI_4C</v>
          </cell>
          <cell r="J740">
            <v>7209</v>
          </cell>
          <cell r="K740">
            <v>2018.5200000000002</v>
          </cell>
        </row>
        <row r="741">
          <cell r="I741" t="str">
            <v>30GX-162-A_OPT_SKID</v>
          </cell>
          <cell r="J741">
            <v>2295</v>
          </cell>
          <cell r="K741">
            <v>642.6</v>
          </cell>
        </row>
        <row r="742">
          <cell r="I742" t="str">
            <v xml:space="preserve">30GX-182-A_COUNTRY_CODE_H           </v>
          </cell>
          <cell r="J742">
            <v>3727</v>
          </cell>
          <cell r="K742">
            <v>1043.5600000000002</v>
          </cell>
        </row>
        <row r="743">
          <cell r="I743" t="str">
            <v xml:space="preserve">30GX-182-A_COUNTRY_CODE_N           </v>
          </cell>
          <cell r="J743">
            <v>6166</v>
          </cell>
          <cell r="K743">
            <v>1726.4800000000002</v>
          </cell>
        </row>
        <row r="744">
          <cell r="I744" t="str">
            <v xml:space="preserve">30GX-182-A_OPT_001               </v>
          </cell>
          <cell r="J744">
            <v>36887</v>
          </cell>
          <cell r="K744">
            <v>10328.36</v>
          </cell>
        </row>
        <row r="745">
          <cell r="I745" t="str">
            <v xml:space="preserve">30GX-182-A_OPT_002B              </v>
          </cell>
          <cell r="J745">
            <v>31233</v>
          </cell>
          <cell r="K745">
            <v>8745.2400000000016</v>
          </cell>
        </row>
        <row r="746">
          <cell r="I746" t="str">
            <v xml:space="preserve">30GX-182-A_OPT_003A              </v>
          </cell>
          <cell r="J746">
            <v>7087</v>
          </cell>
          <cell r="K746">
            <v>1984.3600000000001</v>
          </cell>
        </row>
        <row r="747">
          <cell r="I747" t="str">
            <v xml:space="preserve">30GX-182-A_OPT_005               </v>
          </cell>
          <cell r="J747">
            <v>612</v>
          </cell>
          <cell r="K747">
            <v>171.36</v>
          </cell>
        </row>
        <row r="748">
          <cell r="I748" t="str">
            <v xml:space="preserve">30GX-182-A_OPT_012               </v>
          </cell>
          <cell r="J748">
            <v>21739</v>
          </cell>
          <cell r="K748">
            <v>6086.920000000001</v>
          </cell>
        </row>
        <row r="749">
          <cell r="I749" t="str">
            <v xml:space="preserve">30GX-182-A_OPT_015A              </v>
          </cell>
          <cell r="J749">
            <v>23907</v>
          </cell>
          <cell r="K749">
            <v>6693.9600000000009</v>
          </cell>
        </row>
        <row r="750">
          <cell r="I750" t="str">
            <v xml:space="preserve">30GX-182-A_OPT_022               </v>
          </cell>
          <cell r="J750">
            <v>3373</v>
          </cell>
          <cell r="K750">
            <v>944.44</v>
          </cell>
        </row>
        <row r="751">
          <cell r="I751" t="str">
            <v xml:space="preserve">30GX-182-A_OPT_023               </v>
          </cell>
          <cell r="J751">
            <v>5961</v>
          </cell>
          <cell r="K751">
            <v>1669.0800000000002</v>
          </cell>
        </row>
        <row r="752">
          <cell r="I752" t="str">
            <v xml:space="preserve">30GX-182-A_OPT_026               </v>
          </cell>
          <cell r="J752">
            <v>1353</v>
          </cell>
          <cell r="K752">
            <v>378.84000000000003</v>
          </cell>
        </row>
        <row r="753">
          <cell r="I753" t="str">
            <v xml:space="preserve">30GX-182-A_OPT_028               </v>
          </cell>
          <cell r="J753">
            <v>2338</v>
          </cell>
          <cell r="K753">
            <v>654.6400000000001</v>
          </cell>
        </row>
        <row r="754">
          <cell r="I754" t="str">
            <v xml:space="preserve">30GX-182-A_OPT_041A              </v>
          </cell>
          <cell r="J754">
            <v>8544</v>
          </cell>
          <cell r="K754">
            <v>2392.3200000000002</v>
          </cell>
        </row>
        <row r="755">
          <cell r="I755" t="str">
            <v>OPT_084_030</v>
          </cell>
          <cell r="J755">
            <v>458</v>
          </cell>
          <cell r="K755">
            <v>128.24</v>
          </cell>
        </row>
        <row r="756">
          <cell r="I756" t="str">
            <v>OPT_084_040</v>
          </cell>
          <cell r="J756">
            <v>458</v>
          </cell>
          <cell r="K756">
            <v>128.24</v>
          </cell>
        </row>
        <row r="757">
          <cell r="I757" t="str">
            <v>OPT_084_055</v>
          </cell>
          <cell r="J757">
            <v>689</v>
          </cell>
          <cell r="K757">
            <v>192.92000000000002</v>
          </cell>
        </row>
        <row r="758">
          <cell r="I758" t="str">
            <v>OPT_084D_030</v>
          </cell>
          <cell r="J758">
            <v>689</v>
          </cell>
          <cell r="K758">
            <v>192.92000000000002</v>
          </cell>
        </row>
        <row r="759">
          <cell r="I759" t="str">
            <v>OPT_084D_040</v>
          </cell>
          <cell r="J759">
            <v>689</v>
          </cell>
          <cell r="K759">
            <v>192.92000000000002</v>
          </cell>
        </row>
        <row r="760">
          <cell r="I760" t="str">
            <v>OPT_084D_055</v>
          </cell>
          <cell r="J760">
            <v>918</v>
          </cell>
          <cell r="K760">
            <v>257.04000000000002</v>
          </cell>
        </row>
        <row r="761">
          <cell r="I761" t="str">
            <v>OPT_084R_022</v>
          </cell>
          <cell r="J761">
            <v>458</v>
          </cell>
          <cell r="K761">
            <v>128.24</v>
          </cell>
        </row>
        <row r="762">
          <cell r="I762" t="str">
            <v>OPT_084R_030</v>
          </cell>
          <cell r="J762">
            <v>458</v>
          </cell>
          <cell r="K762">
            <v>128.24</v>
          </cell>
        </row>
        <row r="763">
          <cell r="I763" t="str">
            <v>OPT_084R_040</v>
          </cell>
          <cell r="J763">
            <v>458</v>
          </cell>
          <cell r="K763">
            <v>128.24</v>
          </cell>
        </row>
        <row r="764">
          <cell r="I764" t="str">
            <v xml:space="preserve">30GX-182-A_OPT_092               </v>
          </cell>
          <cell r="J764">
            <v>1157</v>
          </cell>
          <cell r="K764">
            <v>323.96000000000004</v>
          </cell>
        </row>
        <row r="765">
          <cell r="I765" t="str">
            <v xml:space="preserve">30GX-182-A_OPT_100C              </v>
          </cell>
          <cell r="J765">
            <v>612</v>
          </cell>
          <cell r="K765">
            <v>171.36</v>
          </cell>
        </row>
        <row r="766">
          <cell r="I766" t="str">
            <v xml:space="preserve">30GX-182-A_OPT_104               </v>
          </cell>
          <cell r="J766">
            <v>361</v>
          </cell>
          <cell r="K766">
            <v>101.08000000000001</v>
          </cell>
        </row>
        <row r="767">
          <cell r="I767" t="str">
            <v xml:space="preserve">30GX-182-A_OPT_107               </v>
          </cell>
          <cell r="J767">
            <v>306</v>
          </cell>
          <cell r="K767">
            <v>85.68</v>
          </cell>
        </row>
        <row r="768">
          <cell r="I768" t="str">
            <v>30GX-182-A_OPT_193</v>
          </cell>
          <cell r="J768">
            <v>410</v>
          </cell>
          <cell r="K768">
            <v>114.80000000000001</v>
          </cell>
        </row>
        <row r="769">
          <cell r="I769" t="str">
            <v>30GX-182-A_OPT_194</v>
          </cell>
          <cell r="J769">
            <v>1308</v>
          </cell>
          <cell r="K769">
            <v>366.24</v>
          </cell>
        </row>
        <row r="770">
          <cell r="I770" t="str">
            <v>30GX-182-A_OPT_195</v>
          </cell>
          <cell r="J770">
            <v>3901</v>
          </cell>
          <cell r="K770">
            <v>1092.2800000000002</v>
          </cell>
        </row>
        <row r="771">
          <cell r="I771" t="str">
            <v>30GX-182-A_OPT_197</v>
          </cell>
          <cell r="J771">
            <v>967</v>
          </cell>
          <cell r="K771">
            <v>270.76000000000005</v>
          </cell>
        </row>
        <row r="772">
          <cell r="I772" t="str">
            <v>30GX-182-A_OPT_199</v>
          </cell>
          <cell r="J772">
            <v>546</v>
          </cell>
          <cell r="K772">
            <v>152.88000000000002</v>
          </cell>
        </row>
        <row r="773">
          <cell r="I773" t="str">
            <v>30GX-182-A_OPT_SEI_2B</v>
          </cell>
          <cell r="J773">
            <v>3623</v>
          </cell>
          <cell r="K773">
            <v>1014.44</v>
          </cell>
        </row>
        <row r="774">
          <cell r="I774" t="str">
            <v>30GX-182-A_OPT_SEI_3</v>
          </cell>
          <cell r="J774">
            <v>5779</v>
          </cell>
          <cell r="K774">
            <v>1618.1200000000001</v>
          </cell>
        </row>
        <row r="775">
          <cell r="I775" t="str">
            <v>30GX-182-A_OPT_SEI_3LI</v>
          </cell>
          <cell r="J775">
            <v>3965</v>
          </cell>
          <cell r="K775">
            <v>1110.2</v>
          </cell>
        </row>
        <row r="776">
          <cell r="I776" t="str">
            <v>30GX-182-A_OPT_SEI_4</v>
          </cell>
          <cell r="J776">
            <v>6923</v>
          </cell>
          <cell r="K776">
            <v>1938.4400000000003</v>
          </cell>
        </row>
        <row r="777">
          <cell r="I777" t="str">
            <v>30GX-182-A_OPT_SEI_4C</v>
          </cell>
          <cell r="J777">
            <v>9365</v>
          </cell>
          <cell r="K777">
            <v>2622.2000000000003</v>
          </cell>
        </row>
        <row r="778">
          <cell r="I778" t="str">
            <v>30GX-182-A_OPT_SKID</v>
          </cell>
          <cell r="J778">
            <v>2678</v>
          </cell>
          <cell r="K778">
            <v>749.84</v>
          </cell>
        </row>
        <row r="779">
          <cell r="I779" t="str">
            <v xml:space="preserve">30GX-207-A_COUNTRY_CODE_H           </v>
          </cell>
          <cell r="J779">
            <v>3722</v>
          </cell>
          <cell r="K779">
            <v>1042.1600000000001</v>
          </cell>
        </row>
        <row r="780">
          <cell r="I780" t="str">
            <v xml:space="preserve">30GX-207-A_COUNTRY_CODE_N           </v>
          </cell>
          <cell r="J780">
            <v>7235</v>
          </cell>
          <cell r="K780">
            <v>2025.8000000000002</v>
          </cell>
        </row>
        <row r="781">
          <cell r="I781" t="str">
            <v xml:space="preserve">30GX-207-A_OPT_001               </v>
          </cell>
          <cell r="J781">
            <v>36887</v>
          </cell>
          <cell r="K781">
            <v>10328.36</v>
          </cell>
        </row>
        <row r="782">
          <cell r="I782" t="str">
            <v xml:space="preserve">30GX-207-A_OPT_002B              </v>
          </cell>
          <cell r="J782">
            <v>31233</v>
          </cell>
          <cell r="K782">
            <v>8745.2400000000016</v>
          </cell>
        </row>
        <row r="783">
          <cell r="I783" t="str">
            <v xml:space="preserve">30GX-207-A_OPT_003A              </v>
          </cell>
          <cell r="J783">
            <v>7136</v>
          </cell>
          <cell r="K783">
            <v>1998.0800000000002</v>
          </cell>
        </row>
        <row r="784">
          <cell r="I784" t="str">
            <v xml:space="preserve">30GX-207-A_OPT_005               </v>
          </cell>
          <cell r="J784">
            <v>612</v>
          </cell>
          <cell r="K784">
            <v>171.36</v>
          </cell>
        </row>
        <row r="785">
          <cell r="I785" t="str">
            <v xml:space="preserve">30GX-207-A_OPT_012               </v>
          </cell>
          <cell r="J785">
            <v>26850</v>
          </cell>
          <cell r="K785">
            <v>7518.0000000000009</v>
          </cell>
        </row>
        <row r="786">
          <cell r="I786" t="str">
            <v xml:space="preserve">30GX-207-A_OPT_015A              </v>
          </cell>
          <cell r="J786">
            <v>24150</v>
          </cell>
          <cell r="K786">
            <v>6762.0000000000009</v>
          </cell>
        </row>
        <row r="787">
          <cell r="I787" t="str">
            <v xml:space="preserve">30GX-207-A_OPT_022               </v>
          </cell>
          <cell r="J787">
            <v>4333</v>
          </cell>
          <cell r="K787">
            <v>1213.24</v>
          </cell>
        </row>
        <row r="788">
          <cell r="I788" t="str">
            <v xml:space="preserve">30GX-207-A_OPT_023               </v>
          </cell>
          <cell r="J788">
            <v>6658</v>
          </cell>
          <cell r="K788">
            <v>1864.2400000000002</v>
          </cell>
        </row>
        <row r="789">
          <cell r="I789" t="str">
            <v xml:space="preserve">30GX-207-A_OPT_025               </v>
          </cell>
          <cell r="J789">
            <v>10610</v>
          </cell>
          <cell r="K789">
            <v>2970.8</v>
          </cell>
        </row>
        <row r="790">
          <cell r="I790" t="str">
            <v xml:space="preserve">30GX-207-A_OPT_026               </v>
          </cell>
          <cell r="J790">
            <v>1445</v>
          </cell>
          <cell r="K790">
            <v>404.6</v>
          </cell>
        </row>
        <row r="791">
          <cell r="I791" t="str">
            <v xml:space="preserve">30GX-207-A_OPT_028               </v>
          </cell>
          <cell r="J791">
            <v>2681</v>
          </cell>
          <cell r="K791">
            <v>750.68000000000006</v>
          </cell>
        </row>
        <row r="792">
          <cell r="I792" t="str">
            <v xml:space="preserve">30GX-207-A_OPT_041A              </v>
          </cell>
          <cell r="J792">
            <v>11041</v>
          </cell>
          <cell r="K792">
            <v>3091.4800000000005</v>
          </cell>
        </row>
        <row r="793">
          <cell r="I793" t="str">
            <v xml:space="preserve">30GX-207-A_OPT_050A              </v>
          </cell>
          <cell r="J793">
            <v>37273</v>
          </cell>
          <cell r="K793">
            <v>10436.44</v>
          </cell>
        </row>
        <row r="794">
          <cell r="I794" t="str">
            <v xml:space="preserve">30GX-207-A_OPT_050B              </v>
          </cell>
          <cell r="J794">
            <v>38534</v>
          </cell>
          <cell r="K794">
            <v>10789.52</v>
          </cell>
        </row>
        <row r="795">
          <cell r="I795" t="str">
            <v>OPT_084_055</v>
          </cell>
          <cell r="J795">
            <v>689</v>
          </cell>
          <cell r="K795">
            <v>192.92000000000002</v>
          </cell>
        </row>
        <row r="796">
          <cell r="I796" t="str">
            <v>OPT_084_075</v>
          </cell>
          <cell r="J796">
            <v>689</v>
          </cell>
          <cell r="K796">
            <v>192.92000000000002</v>
          </cell>
        </row>
        <row r="797">
          <cell r="I797" t="str">
            <v>OPT_084D_055</v>
          </cell>
          <cell r="J797">
            <v>918</v>
          </cell>
          <cell r="K797">
            <v>257.04000000000002</v>
          </cell>
        </row>
        <row r="798">
          <cell r="I798" t="str">
            <v>OPT_084D_075</v>
          </cell>
          <cell r="J798">
            <v>918</v>
          </cell>
          <cell r="K798">
            <v>257.04000000000002</v>
          </cell>
        </row>
        <row r="799">
          <cell r="I799" t="str">
            <v>OPT_084R_022</v>
          </cell>
          <cell r="J799">
            <v>458</v>
          </cell>
          <cell r="K799">
            <v>128.24</v>
          </cell>
        </row>
        <row r="800">
          <cell r="I800" t="str">
            <v>OPT_084R_030</v>
          </cell>
          <cell r="J800">
            <v>458</v>
          </cell>
          <cell r="K800">
            <v>128.24</v>
          </cell>
        </row>
        <row r="801">
          <cell r="I801" t="str">
            <v>OPT_084R_040</v>
          </cell>
          <cell r="J801">
            <v>458</v>
          </cell>
          <cell r="K801">
            <v>128.24</v>
          </cell>
        </row>
        <row r="802">
          <cell r="I802" t="str">
            <v xml:space="preserve">30GX-207-A_OPT_092               </v>
          </cell>
          <cell r="J802">
            <v>1732</v>
          </cell>
          <cell r="K802">
            <v>484.96000000000004</v>
          </cell>
        </row>
        <row r="803">
          <cell r="I803" t="str">
            <v xml:space="preserve">30GX-207-A_OPT_100C              </v>
          </cell>
          <cell r="J803">
            <v>918</v>
          </cell>
          <cell r="K803">
            <v>257.04000000000002</v>
          </cell>
        </row>
        <row r="804">
          <cell r="I804" t="str">
            <v xml:space="preserve">30GX-207-A_OPT_104               </v>
          </cell>
          <cell r="J804">
            <v>361</v>
          </cell>
          <cell r="K804">
            <v>101.08000000000001</v>
          </cell>
        </row>
        <row r="805">
          <cell r="I805" t="str">
            <v xml:space="preserve">30GX-207-A_OPT_107               </v>
          </cell>
          <cell r="J805">
            <v>306</v>
          </cell>
          <cell r="K805">
            <v>85.68</v>
          </cell>
        </row>
        <row r="806">
          <cell r="I806" t="str">
            <v>30GX-207-A_OPT_119</v>
          </cell>
          <cell r="J806">
            <v>0</v>
          </cell>
          <cell r="K806">
            <v>0</v>
          </cell>
        </row>
        <row r="807">
          <cell r="I807" t="str">
            <v>30GX-207-A_OPT_193</v>
          </cell>
          <cell r="J807">
            <v>615</v>
          </cell>
          <cell r="K807">
            <v>172.20000000000002</v>
          </cell>
        </row>
        <row r="808">
          <cell r="I808" t="str">
            <v>30GX-207-A_OPT_194</v>
          </cell>
          <cell r="J808">
            <v>1308</v>
          </cell>
          <cell r="K808">
            <v>366.24</v>
          </cell>
        </row>
        <row r="809">
          <cell r="I809" t="str">
            <v>30GX-207-A_OPT_195</v>
          </cell>
          <cell r="J809">
            <v>3901</v>
          </cell>
          <cell r="K809">
            <v>1092.2800000000002</v>
          </cell>
        </row>
        <row r="810">
          <cell r="I810" t="str">
            <v>30GX-207-A_OPT_197</v>
          </cell>
          <cell r="J810">
            <v>967</v>
          </cell>
          <cell r="K810">
            <v>270.76000000000005</v>
          </cell>
        </row>
        <row r="811">
          <cell r="I811" t="str">
            <v>30GX-207-A_OPT_199</v>
          </cell>
          <cell r="J811">
            <v>546</v>
          </cell>
          <cell r="K811">
            <v>152.88000000000002</v>
          </cell>
        </row>
        <row r="812">
          <cell r="I812" t="str">
            <v>30GX-207-A_OPT_SEI_2B</v>
          </cell>
          <cell r="J812">
            <v>3623</v>
          </cell>
          <cell r="K812">
            <v>1014.44</v>
          </cell>
        </row>
        <row r="813">
          <cell r="I813" t="str">
            <v>30GX-207-A_OPT_SEI_3</v>
          </cell>
          <cell r="J813">
            <v>5779</v>
          </cell>
          <cell r="K813">
            <v>1618.1200000000001</v>
          </cell>
        </row>
        <row r="814">
          <cell r="I814" t="str">
            <v>30GX-207-A_OPT_SEI_3LI</v>
          </cell>
          <cell r="J814">
            <v>3965</v>
          </cell>
          <cell r="K814">
            <v>1110.2</v>
          </cell>
        </row>
        <row r="815">
          <cell r="I815" t="str">
            <v>30GX-207-A_OPT_SEI_4</v>
          </cell>
          <cell r="J815">
            <v>6923</v>
          </cell>
          <cell r="K815">
            <v>1938.4400000000003</v>
          </cell>
        </row>
        <row r="816">
          <cell r="I816" t="str">
            <v>30GX-207-A_OPT_SEI_4C</v>
          </cell>
          <cell r="J816">
            <v>9365</v>
          </cell>
          <cell r="K816">
            <v>2622.2000000000003</v>
          </cell>
        </row>
        <row r="817">
          <cell r="I817" t="str">
            <v>30GX-207-A_OPT_SKID</v>
          </cell>
          <cell r="J817">
            <v>2678</v>
          </cell>
          <cell r="K817">
            <v>749.84</v>
          </cell>
        </row>
        <row r="818">
          <cell r="I818" t="str">
            <v xml:space="preserve">30GX-227-A_COUNTRY_CODE_H           </v>
          </cell>
          <cell r="J818">
            <v>3956</v>
          </cell>
          <cell r="K818">
            <v>1107.68</v>
          </cell>
        </row>
        <row r="819">
          <cell r="I819" t="str">
            <v xml:space="preserve">30GX-227-A_COUNTRY_CODE_N           </v>
          </cell>
          <cell r="J819">
            <v>8009</v>
          </cell>
          <cell r="K819">
            <v>2242.5200000000004</v>
          </cell>
        </row>
        <row r="820">
          <cell r="I820" t="str">
            <v xml:space="preserve">30GX-227-A_OPT_001               </v>
          </cell>
          <cell r="J820">
            <v>36887</v>
          </cell>
          <cell r="K820">
            <v>10328.36</v>
          </cell>
        </row>
        <row r="821">
          <cell r="I821" t="str">
            <v xml:space="preserve">30GX-227-A_OPT_002B              </v>
          </cell>
          <cell r="J821">
            <v>31233</v>
          </cell>
          <cell r="K821">
            <v>8745.2400000000016</v>
          </cell>
        </row>
        <row r="822">
          <cell r="I822" t="str">
            <v xml:space="preserve">30GX-227-A_OPT_003A              </v>
          </cell>
          <cell r="J822">
            <v>7136</v>
          </cell>
          <cell r="K822">
            <v>1998.0800000000002</v>
          </cell>
        </row>
        <row r="823">
          <cell r="I823" t="str">
            <v xml:space="preserve">30GX-227-A_OPT_005               </v>
          </cell>
          <cell r="J823">
            <v>612</v>
          </cell>
          <cell r="K823">
            <v>171.36</v>
          </cell>
        </row>
        <row r="824">
          <cell r="I824" t="str">
            <v xml:space="preserve">30GX-227-A_OPT_012               </v>
          </cell>
          <cell r="J824">
            <v>26850</v>
          </cell>
          <cell r="K824">
            <v>7518.0000000000009</v>
          </cell>
        </row>
        <row r="825">
          <cell r="I825" t="str">
            <v xml:space="preserve">30GX-227-A_OPT_015A              </v>
          </cell>
          <cell r="J825">
            <v>24150</v>
          </cell>
          <cell r="K825">
            <v>6762.0000000000009</v>
          </cell>
        </row>
        <row r="826">
          <cell r="I826" t="str">
            <v xml:space="preserve">30GX-227-A_OPT_022               </v>
          </cell>
          <cell r="J826">
            <v>4333</v>
          </cell>
          <cell r="K826">
            <v>1213.24</v>
          </cell>
        </row>
        <row r="827">
          <cell r="I827" t="str">
            <v xml:space="preserve">30GX-227-A_OPT_023               </v>
          </cell>
          <cell r="J827">
            <v>6658</v>
          </cell>
          <cell r="K827">
            <v>1864.2400000000002</v>
          </cell>
        </row>
        <row r="828">
          <cell r="I828" t="str">
            <v xml:space="preserve">30GX-227-A_OPT_025               </v>
          </cell>
          <cell r="J828">
            <v>10610</v>
          </cell>
          <cell r="K828">
            <v>2970.8</v>
          </cell>
        </row>
        <row r="829">
          <cell r="I829" t="str">
            <v xml:space="preserve">30GX-227-A_OPT_026               </v>
          </cell>
          <cell r="J829">
            <v>1445</v>
          </cell>
          <cell r="K829">
            <v>404.6</v>
          </cell>
        </row>
        <row r="830">
          <cell r="I830" t="str">
            <v xml:space="preserve">30GX-227-A_OPT_028               </v>
          </cell>
          <cell r="J830">
            <v>2681</v>
          </cell>
          <cell r="K830">
            <v>750.68000000000006</v>
          </cell>
        </row>
        <row r="831">
          <cell r="I831" t="str">
            <v xml:space="preserve">30GX-227-A_OPT_041A              </v>
          </cell>
          <cell r="J831">
            <v>11041</v>
          </cell>
          <cell r="K831">
            <v>3091.4800000000005</v>
          </cell>
        </row>
        <row r="832">
          <cell r="I832" t="str">
            <v xml:space="preserve">30GX-227-A_OPT_050A              </v>
          </cell>
          <cell r="J832">
            <v>37273</v>
          </cell>
          <cell r="K832">
            <v>10436.44</v>
          </cell>
        </row>
        <row r="833">
          <cell r="I833" t="str">
            <v xml:space="preserve">30GX-227-A_OPT_050B              </v>
          </cell>
          <cell r="J833">
            <v>38534</v>
          </cell>
          <cell r="K833">
            <v>10789.52</v>
          </cell>
        </row>
        <row r="834">
          <cell r="I834" t="str">
            <v>OPT_084_055</v>
          </cell>
          <cell r="J834">
            <v>689</v>
          </cell>
          <cell r="K834">
            <v>192.92000000000002</v>
          </cell>
        </row>
        <row r="835">
          <cell r="I835" t="str">
            <v>OPT_084_075</v>
          </cell>
          <cell r="J835">
            <v>689</v>
          </cell>
          <cell r="K835">
            <v>192.92000000000002</v>
          </cell>
        </row>
        <row r="836">
          <cell r="I836" t="str">
            <v>OPT_084D_055</v>
          </cell>
          <cell r="J836">
            <v>918</v>
          </cell>
          <cell r="K836">
            <v>257.04000000000002</v>
          </cell>
        </row>
        <row r="837">
          <cell r="I837" t="str">
            <v>OPT_084D_075</v>
          </cell>
          <cell r="J837">
            <v>918</v>
          </cell>
          <cell r="K837">
            <v>257.04000000000002</v>
          </cell>
        </row>
        <row r="838">
          <cell r="I838" t="str">
            <v>OPT_084R_030</v>
          </cell>
          <cell r="J838">
            <v>458</v>
          </cell>
          <cell r="K838">
            <v>128.24</v>
          </cell>
        </row>
        <row r="839">
          <cell r="I839" t="str">
            <v>OPT_084R_040</v>
          </cell>
          <cell r="J839">
            <v>458</v>
          </cell>
          <cell r="K839">
            <v>128.24</v>
          </cell>
        </row>
        <row r="840">
          <cell r="I840" t="str">
            <v>OPT_084R_055</v>
          </cell>
          <cell r="J840">
            <v>689</v>
          </cell>
          <cell r="K840">
            <v>192.92000000000002</v>
          </cell>
        </row>
        <row r="841">
          <cell r="I841" t="str">
            <v xml:space="preserve">30GX-227-A_OPT_092               </v>
          </cell>
          <cell r="J841">
            <v>1732</v>
          </cell>
          <cell r="K841">
            <v>484.96000000000004</v>
          </cell>
        </row>
        <row r="842">
          <cell r="I842" t="str">
            <v xml:space="preserve">30GX-227-A_OPT_100C              </v>
          </cell>
          <cell r="J842">
            <v>918</v>
          </cell>
          <cell r="K842">
            <v>257.04000000000002</v>
          </cell>
        </row>
        <row r="843">
          <cell r="I843" t="str">
            <v xml:space="preserve">30GX-227-A_OPT_104               </v>
          </cell>
          <cell r="J843">
            <v>361</v>
          </cell>
          <cell r="K843">
            <v>101.08000000000001</v>
          </cell>
        </row>
        <row r="844">
          <cell r="I844" t="str">
            <v xml:space="preserve">30GX-227-A_OPT_107               </v>
          </cell>
          <cell r="J844">
            <v>306</v>
          </cell>
          <cell r="K844">
            <v>85.68</v>
          </cell>
        </row>
        <row r="845">
          <cell r="I845" t="str">
            <v>30GX-227-A_OPT_119</v>
          </cell>
          <cell r="J845">
            <v>0</v>
          </cell>
          <cell r="K845">
            <v>0</v>
          </cell>
        </row>
        <row r="846">
          <cell r="I846" t="str">
            <v>30GX-227-A_OPT_193</v>
          </cell>
          <cell r="J846">
            <v>615</v>
          </cell>
          <cell r="K846">
            <v>172.20000000000002</v>
          </cell>
        </row>
        <row r="847">
          <cell r="I847" t="str">
            <v>30GX-227-A_OPT_194</v>
          </cell>
          <cell r="J847">
            <v>1308</v>
          </cell>
          <cell r="K847">
            <v>366.24</v>
          </cell>
        </row>
        <row r="848">
          <cell r="I848" t="str">
            <v>30GX-227-A_OPT_195</v>
          </cell>
          <cell r="J848">
            <v>3901</v>
          </cell>
          <cell r="K848">
            <v>1092.2800000000002</v>
          </cell>
        </row>
        <row r="849">
          <cell r="I849" t="str">
            <v>30GX-227-A_OPT_197</v>
          </cell>
          <cell r="J849">
            <v>967</v>
          </cell>
          <cell r="K849">
            <v>270.76000000000005</v>
          </cell>
        </row>
        <row r="850">
          <cell r="I850" t="str">
            <v>30GX-227-A_OPT_199</v>
          </cell>
          <cell r="J850">
            <v>546</v>
          </cell>
          <cell r="K850">
            <v>152.88000000000002</v>
          </cell>
        </row>
        <row r="851">
          <cell r="I851" t="str">
            <v>30GX-227-A_OPT_SEI_2B</v>
          </cell>
          <cell r="J851">
            <v>3623</v>
          </cell>
          <cell r="K851">
            <v>1014.44</v>
          </cell>
        </row>
        <row r="852">
          <cell r="I852" t="str">
            <v>30GX-227-A_OPT_SEI_3</v>
          </cell>
          <cell r="J852">
            <v>5779</v>
          </cell>
          <cell r="K852">
            <v>1618.1200000000001</v>
          </cell>
        </row>
        <row r="853">
          <cell r="I853" t="str">
            <v>30GX-227-A_OPT_SEI_3LI</v>
          </cell>
          <cell r="J853">
            <v>3965</v>
          </cell>
          <cell r="K853">
            <v>1110.2</v>
          </cell>
        </row>
        <row r="854">
          <cell r="I854" t="str">
            <v>30GX-227-A_OPT_SEI_4</v>
          </cell>
          <cell r="J854">
            <v>6923</v>
          </cell>
          <cell r="K854">
            <v>1938.4400000000003</v>
          </cell>
        </row>
        <row r="855">
          <cell r="I855" t="str">
            <v>30GX-227-A_OPT_SEI_4C</v>
          </cell>
          <cell r="J855">
            <v>9365</v>
          </cell>
          <cell r="K855">
            <v>2622.2000000000003</v>
          </cell>
        </row>
        <row r="856">
          <cell r="I856" t="str">
            <v>30GX-227-A_OPT_SKID</v>
          </cell>
          <cell r="J856">
            <v>2678</v>
          </cell>
          <cell r="K856">
            <v>749.84</v>
          </cell>
        </row>
        <row r="857">
          <cell r="I857" t="str">
            <v xml:space="preserve">30GX-247-A_COUNTRY_CODE_H           </v>
          </cell>
          <cell r="J857">
            <v>4094</v>
          </cell>
          <cell r="K857">
            <v>1146.3200000000002</v>
          </cell>
        </row>
        <row r="858">
          <cell r="I858" t="str">
            <v xml:space="preserve">30GX-247-A_COUNTRY_CODE_N           </v>
          </cell>
          <cell r="J858">
            <v>8765</v>
          </cell>
          <cell r="K858">
            <v>2454.2000000000003</v>
          </cell>
        </row>
        <row r="859">
          <cell r="I859" t="str">
            <v xml:space="preserve">30GX-247-A_OPT_001               </v>
          </cell>
          <cell r="J859">
            <v>39568</v>
          </cell>
          <cell r="K859">
            <v>11079.04</v>
          </cell>
        </row>
        <row r="860">
          <cell r="I860" t="str">
            <v xml:space="preserve">30GX-247-A_OPT_002B              </v>
          </cell>
          <cell r="J860">
            <v>36673</v>
          </cell>
          <cell r="K860">
            <v>10268.44</v>
          </cell>
        </row>
        <row r="861">
          <cell r="I861" t="str">
            <v xml:space="preserve">30GX-247-A_OPT_003A              </v>
          </cell>
          <cell r="J861">
            <v>7883</v>
          </cell>
          <cell r="K861">
            <v>2207.2400000000002</v>
          </cell>
        </row>
        <row r="862">
          <cell r="I862" t="str">
            <v xml:space="preserve">30GX-247-A_OPT_005               </v>
          </cell>
          <cell r="J862">
            <v>612</v>
          </cell>
          <cell r="K862">
            <v>171.36</v>
          </cell>
        </row>
        <row r="863">
          <cell r="I863" t="str">
            <v xml:space="preserve">30GX-247-A_OPT_012               </v>
          </cell>
          <cell r="J863">
            <v>31960</v>
          </cell>
          <cell r="K863">
            <v>8948.8000000000011</v>
          </cell>
        </row>
        <row r="864">
          <cell r="I864" t="str">
            <v xml:space="preserve">30GX-247-A_OPT_015A              </v>
          </cell>
          <cell r="J864">
            <v>26887</v>
          </cell>
          <cell r="K864">
            <v>7528.3600000000006</v>
          </cell>
        </row>
        <row r="865">
          <cell r="I865" t="str">
            <v xml:space="preserve">30GX-247-A_OPT_022               </v>
          </cell>
          <cell r="J865">
            <v>4333</v>
          </cell>
          <cell r="K865">
            <v>1213.24</v>
          </cell>
        </row>
        <row r="866">
          <cell r="I866" t="str">
            <v xml:space="preserve">30GX-247-A_OPT_023               </v>
          </cell>
          <cell r="J866">
            <v>6854</v>
          </cell>
          <cell r="K866">
            <v>1919.1200000000001</v>
          </cell>
        </row>
        <row r="867">
          <cell r="I867" t="str">
            <v xml:space="preserve">30GX-247-A_OPT_025               </v>
          </cell>
          <cell r="J867">
            <v>10610</v>
          </cell>
          <cell r="K867">
            <v>2970.8</v>
          </cell>
        </row>
        <row r="868">
          <cell r="I868" t="str">
            <v xml:space="preserve">30GX-247-A_OPT_026               </v>
          </cell>
          <cell r="J868">
            <v>1445</v>
          </cell>
          <cell r="K868">
            <v>404.6</v>
          </cell>
        </row>
        <row r="869">
          <cell r="I869" t="str">
            <v xml:space="preserve">30GX-247-A_OPT_028               </v>
          </cell>
          <cell r="J869">
            <v>2681</v>
          </cell>
          <cell r="K869">
            <v>750.68000000000006</v>
          </cell>
        </row>
        <row r="870">
          <cell r="I870" t="str">
            <v xml:space="preserve">30GX-247-A_OPT_041A              </v>
          </cell>
          <cell r="J870">
            <v>11041</v>
          </cell>
          <cell r="K870">
            <v>3091.4800000000005</v>
          </cell>
        </row>
        <row r="871">
          <cell r="I871" t="str">
            <v xml:space="preserve">30GX-247-A_OPT_050A              </v>
          </cell>
          <cell r="J871">
            <v>37273</v>
          </cell>
          <cell r="K871">
            <v>10436.44</v>
          </cell>
        </row>
        <row r="872">
          <cell r="I872" t="str">
            <v xml:space="preserve">30GX-247-A_OPT_050B              </v>
          </cell>
          <cell r="J872">
            <v>38534</v>
          </cell>
          <cell r="K872">
            <v>10789.52</v>
          </cell>
        </row>
        <row r="873">
          <cell r="I873" t="str">
            <v>OPT_084_055</v>
          </cell>
          <cell r="J873">
            <v>689</v>
          </cell>
          <cell r="K873">
            <v>192.92000000000002</v>
          </cell>
        </row>
        <row r="874">
          <cell r="I874" t="str">
            <v>OPT_084_075</v>
          </cell>
          <cell r="J874">
            <v>689</v>
          </cell>
          <cell r="K874">
            <v>192.92000000000002</v>
          </cell>
        </row>
        <row r="875">
          <cell r="I875" t="str">
            <v>OPT_084D_055</v>
          </cell>
          <cell r="J875">
            <v>918</v>
          </cell>
          <cell r="K875">
            <v>257.04000000000002</v>
          </cell>
        </row>
        <row r="876">
          <cell r="I876" t="str">
            <v>OPT_084D_075</v>
          </cell>
          <cell r="J876">
            <v>918</v>
          </cell>
          <cell r="K876">
            <v>257.04000000000002</v>
          </cell>
        </row>
        <row r="877">
          <cell r="I877" t="str">
            <v>OPT_084R_030</v>
          </cell>
          <cell r="J877">
            <v>458</v>
          </cell>
          <cell r="K877">
            <v>128.24</v>
          </cell>
        </row>
        <row r="878">
          <cell r="I878" t="str">
            <v>OPT_084R_040</v>
          </cell>
          <cell r="J878">
            <v>458</v>
          </cell>
          <cell r="K878">
            <v>128.24</v>
          </cell>
        </row>
        <row r="879">
          <cell r="I879" t="str">
            <v>OPT_084R_055</v>
          </cell>
          <cell r="J879">
            <v>689</v>
          </cell>
          <cell r="K879">
            <v>192.92000000000002</v>
          </cell>
        </row>
        <row r="880">
          <cell r="I880" t="str">
            <v xml:space="preserve">30GX-247-A_OPT_092               </v>
          </cell>
          <cell r="J880">
            <v>1732</v>
          </cell>
          <cell r="K880">
            <v>484.96000000000004</v>
          </cell>
        </row>
        <row r="881">
          <cell r="I881" t="str">
            <v xml:space="preserve">30GX-247-A_OPT_100C              </v>
          </cell>
          <cell r="J881">
            <v>918</v>
          </cell>
          <cell r="K881">
            <v>257.04000000000002</v>
          </cell>
        </row>
        <row r="882">
          <cell r="I882" t="str">
            <v xml:space="preserve">30GX-247-A_OPT_104               </v>
          </cell>
          <cell r="J882">
            <v>453</v>
          </cell>
          <cell r="K882">
            <v>126.84000000000002</v>
          </cell>
        </row>
        <row r="883">
          <cell r="I883" t="str">
            <v xml:space="preserve">30GX-247-A_OPT_107               </v>
          </cell>
          <cell r="J883">
            <v>306</v>
          </cell>
          <cell r="K883">
            <v>85.68</v>
          </cell>
        </row>
        <row r="884">
          <cell r="I884" t="str">
            <v>30GX-247-A_OPT_119</v>
          </cell>
          <cell r="J884">
            <v>0</v>
          </cell>
          <cell r="K884">
            <v>0</v>
          </cell>
        </row>
        <row r="885">
          <cell r="I885" t="str">
            <v>30GX-247-A_OPT_193</v>
          </cell>
          <cell r="J885">
            <v>615</v>
          </cell>
          <cell r="K885">
            <v>172.20000000000002</v>
          </cell>
        </row>
        <row r="886">
          <cell r="I886" t="str">
            <v>30GX-247-A_OPT_194</v>
          </cell>
          <cell r="J886">
            <v>1308</v>
          </cell>
          <cell r="K886">
            <v>366.24</v>
          </cell>
        </row>
        <row r="887">
          <cell r="I887" t="str">
            <v>30GX-247-A_OPT_195</v>
          </cell>
          <cell r="J887">
            <v>3901</v>
          </cell>
          <cell r="K887">
            <v>1092.2800000000002</v>
          </cell>
        </row>
        <row r="888">
          <cell r="I888" t="str">
            <v>30GX-247-A_OPT_197</v>
          </cell>
          <cell r="J888">
            <v>967</v>
          </cell>
          <cell r="K888">
            <v>270.76000000000005</v>
          </cell>
        </row>
        <row r="889">
          <cell r="I889" t="str">
            <v>30GX-247-A_OPT_199</v>
          </cell>
          <cell r="J889">
            <v>546</v>
          </cell>
          <cell r="K889">
            <v>152.88000000000002</v>
          </cell>
        </row>
        <row r="890">
          <cell r="I890" t="str">
            <v>30GX-247-A_OPT_SEI_2B</v>
          </cell>
          <cell r="J890">
            <v>4090</v>
          </cell>
          <cell r="K890">
            <v>1145.2</v>
          </cell>
        </row>
        <row r="891">
          <cell r="I891" t="str">
            <v>30GX-247-A_OPT_SEI_3</v>
          </cell>
          <cell r="J891">
            <v>6277</v>
          </cell>
          <cell r="K891">
            <v>1757.5600000000002</v>
          </cell>
        </row>
        <row r="892">
          <cell r="I892" t="str">
            <v>30GX-247-A_OPT_SEI_3LI</v>
          </cell>
          <cell r="J892">
            <v>4456</v>
          </cell>
          <cell r="K892">
            <v>1247.68</v>
          </cell>
        </row>
        <row r="893">
          <cell r="I893" t="str">
            <v>30GX-247-A_OPT_SEI_4</v>
          </cell>
          <cell r="J893">
            <v>7782</v>
          </cell>
          <cell r="K893">
            <v>2178.96</v>
          </cell>
        </row>
        <row r="894">
          <cell r="I894" t="str">
            <v>30GX-247-A_OPT_SEI_4C</v>
          </cell>
          <cell r="J894">
            <v>10528</v>
          </cell>
          <cell r="K894">
            <v>2947.84</v>
          </cell>
        </row>
        <row r="895">
          <cell r="I895" t="str">
            <v>30GX-247-A_OPT_SKID</v>
          </cell>
          <cell r="J895">
            <v>2678</v>
          </cell>
          <cell r="K895">
            <v>749.84</v>
          </cell>
        </row>
        <row r="896">
          <cell r="I896" t="str">
            <v xml:space="preserve">30GX-267-A_COUNTRY_CODE_H           </v>
          </cell>
          <cell r="J896">
            <v>4143</v>
          </cell>
          <cell r="K896">
            <v>1160.0400000000002</v>
          </cell>
        </row>
        <row r="897">
          <cell r="I897" t="str">
            <v xml:space="preserve">30GX-267-A_COUNTRY_CODE_N           </v>
          </cell>
          <cell r="J897">
            <v>8981</v>
          </cell>
          <cell r="K897">
            <v>2514.6800000000003</v>
          </cell>
        </row>
        <row r="898">
          <cell r="I898" t="str">
            <v xml:space="preserve">30GX-267-A_OPT_001               </v>
          </cell>
          <cell r="J898">
            <v>39568</v>
          </cell>
          <cell r="K898">
            <v>11079.04</v>
          </cell>
        </row>
        <row r="899">
          <cell r="I899" t="str">
            <v xml:space="preserve">30GX-267-A_OPT_002B              </v>
          </cell>
          <cell r="J899">
            <v>36673</v>
          </cell>
          <cell r="K899">
            <v>10268.44</v>
          </cell>
        </row>
        <row r="900">
          <cell r="I900" t="str">
            <v xml:space="preserve">30GX-267-A_OPT_003A              </v>
          </cell>
          <cell r="J900">
            <v>7883</v>
          </cell>
          <cell r="K900">
            <v>2207.2400000000002</v>
          </cell>
        </row>
        <row r="901">
          <cell r="I901" t="str">
            <v xml:space="preserve">30GX-267-A_OPT_005               </v>
          </cell>
          <cell r="J901">
            <v>612</v>
          </cell>
          <cell r="K901">
            <v>171.36</v>
          </cell>
        </row>
        <row r="902">
          <cell r="I902" t="str">
            <v xml:space="preserve">30GX-267-A_OPT_012               </v>
          </cell>
          <cell r="J902">
            <v>31960</v>
          </cell>
          <cell r="K902">
            <v>8948.8000000000011</v>
          </cell>
        </row>
        <row r="903">
          <cell r="I903" t="str">
            <v xml:space="preserve">30GX-267-A_OPT_015A              </v>
          </cell>
          <cell r="J903">
            <v>26887</v>
          </cell>
          <cell r="K903">
            <v>7528.3600000000006</v>
          </cell>
        </row>
        <row r="904">
          <cell r="I904" t="str">
            <v xml:space="preserve">30GX-267-A_OPT_022               </v>
          </cell>
          <cell r="J904">
            <v>4333</v>
          </cell>
          <cell r="K904">
            <v>1213.24</v>
          </cell>
        </row>
        <row r="905">
          <cell r="I905" t="str">
            <v xml:space="preserve">30GX-267-A_OPT_023               </v>
          </cell>
          <cell r="J905">
            <v>6854</v>
          </cell>
          <cell r="K905">
            <v>1919.1200000000001</v>
          </cell>
        </row>
        <row r="906">
          <cell r="I906" t="str">
            <v xml:space="preserve">30GX-267-A_OPT_025               </v>
          </cell>
          <cell r="J906">
            <v>10610</v>
          </cell>
          <cell r="K906">
            <v>2970.8</v>
          </cell>
        </row>
        <row r="907">
          <cell r="I907" t="str">
            <v xml:space="preserve">30GX-267-A_OPT_026               </v>
          </cell>
          <cell r="J907">
            <v>1445</v>
          </cell>
          <cell r="K907">
            <v>404.6</v>
          </cell>
        </row>
        <row r="908">
          <cell r="I908" t="str">
            <v xml:space="preserve">30GX-267-A_OPT_028               </v>
          </cell>
          <cell r="J908">
            <v>2681</v>
          </cell>
          <cell r="K908">
            <v>750.68000000000006</v>
          </cell>
        </row>
        <row r="909">
          <cell r="I909" t="str">
            <v xml:space="preserve">30GX-267-A_OPT_041A              </v>
          </cell>
          <cell r="J909">
            <v>11041</v>
          </cell>
          <cell r="K909">
            <v>3091.4800000000005</v>
          </cell>
        </row>
        <row r="910">
          <cell r="I910" t="str">
            <v>OPT_084_055</v>
          </cell>
          <cell r="J910">
            <v>689</v>
          </cell>
          <cell r="K910">
            <v>192.92000000000002</v>
          </cell>
        </row>
        <row r="911">
          <cell r="I911" t="str">
            <v>OPT_084_075</v>
          </cell>
          <cell r="J911">
            <v>689</v>
          </cell>
          <cell r="K911">
            <v>192.92000000000002</v>
          </cell>
        </row>
        <row r="912">
          <cell r="I912" t="str">
            <v>OPT_084D_055</v>
          </cell>
          <cell r="J912">
            <v>918</v>
          </cell>
          <cell r="K912">
            <v>257.04000000000002</v>
          </cell>
        </row>
        <row r="913">
          <cell r="I913" t="str">
            <v>OPT_084D_075</v>
          </cell>
          <cell r="J913">
            <v>918</v>
          </cell>
          <cell r="K913">
            <v>257.04000000000002</v>
          </cell>
        </row>
        <row r="914">
          <cell r="I914" t="str">
            <v>OPT_084R_040</v>
          </cell>
          <cell r="J914">
            <v>458</v>
          </cell>
          <cell r="K914">
            <v>128.24</v>
          </cell>
        </row>
        <row r="915">
          <cell r="I915" t="str">
            <v>OPT_084R_055</v>
          </cell>
          <cell r="J915">
            <v>689</v>
          </cell>
          <cell r="K915">
            <v>192.92000000000002</v>
          </cell>
        </row>
        <row r="916">
          <cell r="I916" t="str">
            <v xml:space="preserve">30GX-267-A_OPT_092               </v>
          </cell>
          <cell r="J916">
            <v>1732</v>
          </cell>
          <cell r="K916">
            <v>484.96000000000004</v>
          </cell>
        </row>
        <row r="917">
          <cell r="I917" t="str">
            <v xml:space="preserve">30GX-267-A_OPT_100C              </v>
          </cell>
          <cell r="J917">
            <v>918</v>
          </cell>
          <cell r="K917">
            <v>257.04000000000002</v>
          </cell>
        </row>
        <row r="918">
          <cell r="I918" t="str">
            <v xml:space="preserve">30GX-267-A_OPT_104               </v>
          </cell>
          <cell r="J918">
            <v>453</v>
          </cell>
          <cell r="K918">
            <v>126.84000000000002</v>
          </cell>
        </row>
        <row r="919">
          <cell r="I919" t="str">
            <v xml:space="preserve">30GX-267-A_OPT_107               </v>
          </cell>
          <cell r="J919">
            <v>306</v>
          </cell>
          <cell r="K919">
            <v>85.68</v>
          </cell>
        </row>
        <row r="920">
          <cell r="I920" t="str">
            <v>30GX-267-A_OPT_193</v>
          </cell>
          <cell r="J920">
            <v>615</v>
          </cell>
          <cell r="K920">
            <v>172.20000000000002</v>
          </cell>
        </row>
        <row r="921">
          <cell r="I921" t="str">
            <v>30GX-267-A_OPT_194</v>
          </cell>
          <cell r="J921">
            <v>1308</v>
          </cell>
          <cell r="K921">
            <v>366.24</v>
          </cell>
        </row>
        <row r="922">
          <cell r="I922" t="str">
            <v>30GX-267-A_OPT_195</v>
          </cell>
          <cell r="J922">
            <v>3901</v>
          </cell>
          <cell r="K922">
            <v>1092.2800000000002</v>
          </cell>
        </row>
        <row r="923">
          <cell r="I923" t="str">
            <v>30GX-267-A_OPT_197</v>
          </cell>
          <cell r="J923">
            <v>967</v>
          </cell>
          <cell r="K923">
            <v>270.76000000000005</v>
          </cell>
        </row>
        <row r="924">
          <cell r="I924" t="str">
            <v>30GX-267-A_OPT_199</v>
          </cell>
          <cell r="J924">
            <v>546</v>
          </cell>
          <cell r="K924">
            <v>152.88000000000002</v>
          </cell>
        </row>
        <row r="925">
          <cell r="I925" t="str">
            <v>30GX-267-A_OPT_SEI_2B</v>
          </cell>
          <cell r="J925">
            <v>4090</v>
          </cell>
          <cell r="K925">
            <v>1145.2</v>
          </cell>
        </row>
        <row r="926">
          <cell r="I926" t="str">
            <v>30GX-267-A_OPT_SEI_3</v>
          </cell>
          <cell r="J926">
            <v>6277</v>
          </cell>
          <cell r="K926">
            <v>1757.5600000000002</v>
          </cell>
        </row>
        <row r="927">
          <cell r="I927" t="str">
            <v>30GX-267-A_OPT_SEI_3LI</v>
          </cell>
          <cell r="J927">
            <v>4456</v>
          </cell>
          <cell r="K927">
            <v>1247.68</v>
          </cell>
        </row>
        <row r="928">
          <cell r="I928" t="str">
            <v>30GX-267-A_OPT_SEI_4</v>
          </cell>
          <cell r="J928">
            <v>7782</v>
          </cell>
          <cell r="K928">
            <v>2178.96</v>
          </cell>
        </row>
        <row r="929">
          <cell r="I929" t="str">
            <v>30GX-267-A_OPT_SEI_4C</v>
          </cell>
          <cell r="J929">
            <v>10528</v>
          </cell>
          <cell r="K929">
            <v>2947.84</v>
          </cell>
        </row>
        <row r="930">
          <cell r="I930" t="str">
            <v>30GX-267-A_OPT_SKID</v>
          </cell>
          <cell r="J930">
            <v>2678</v>
          </cell>
          <cell r="K930">
            <v>749.84</v>
          </cell>
        </row>
        <row r="931">
          <cell r="I931" t="str">
            <v xml:space="preserve">30GX-298-A_COUNTRY_CODE_H           </v>
          </cell>
          <cell r="J931">
            <v>4094</v>
          </cell>
          <cell r="K931">
            <v>1146.3200000000002</v>
          </cell>
        </row>
        <row r="932">
          <cell r="I932" t="str">
            <v xml:space="preserve">30GX-298-A_COUNTRY_CODE_N           </v>
          </cell>
          <cell r="J932">
            <v>10333</v>
          </cell>
          <cell r="K932">
            <v>2893.2400000000002</v>
          </cell>
        </row>
        <row r="933">
          <cell r="I933" t="str">
            <v xml:space="preserve">30GX-298-A_OPT_001               </v>
          </cell>
          <cell r="J933">
            <v>44053</v>
          </cell>
          <cell r="K933">
            <v>12334.840000000002</v>
          </cell>
        </row>
        <row r="934">
          <cell r="I934" t="str">
            <v xml:space="preserve">30GX-298-A_OPT_002B              </v>
          </cell>
          <cell r="J934">
            <v>42120</v>
          </cell>
          <cell r="K934">
            <v>11793.6</v>
          </cell>
        </row>
        <row r="935">
          <cell r="I935" t="str">
            <v xml:space="preserve">30GX-298-A_OPT_003A              </v>
          </cell>
          <cell r="J935">
            <v>8581</v>
          </cell>
          <cell r="K935">
            <v>2402.6800000000003</v>
          </cell>
        </row>
        <row r="936">
          <cell r="I936" t="str">
            <v xml:space="preserve">30GX-298-A_OPT_005               </v>
          </cell>
          <cell r="J936">
            <v>612</v>
          </cell>
          <cell r="K936">
            <v>171.36</v>
          </cell>
        </row>
        <row r="937">
          <cell r="I937" t="str">
            <v xml:space="preserve">30GX-298-A_OPT_012               </v>
          </cell>
          <cell r="J937">
            <v>37499</v>
          </cell>
          <cell r="K937">
            <v>10499.720000000001</v>
          </cell>
        </row>
        <row r="938">
          <cell r="I938" t="str">
            <v xml:space="preserve">30GX-298-A_OPT_015A              </v>
          </cell>
          <cell r="J938">
            <v>30411</v>
          </cell>
          <cell r="K938">
            <v>8515.08</v>
          </cell>
        </row>
        <row r="939">
          <cell r="I939" t="str">
            <v xml:space="preserve">30GX-298-A_OPT_022               </v>
          </cell>
          <cell r="J939">
            <v>5300</v>
          </cell>
          <cell r="K939">
            <v>1484.0000000000002</v>
          </cell>
        </row>
        <row r="940">
          <cell r="I940" t="str">
            <v xml:space="preserve">30GX-298-A_OPT_023               </v>
          </cell>
          <cell r="J940">
            <v>6947</v>
          </cell>
          <cell r="K940">
            <v>1945.16</v>
          </cell>
        </row>
        <row r="941">
          <cell r="I941" t="str">
            <v xml:space="preserve">30GX-298-A_OPT_025               </v>
          </cell>
          <cell r="J941">
            <v>14424</v>
          </cell>
          <cell r="K941">
            <v>4038.7200000000003</v>
          </cell>
        </row>
        <row r="942">
          <cell r="I942" t="str">
            <v xml:space="preserve">30GX-298-A_OPT_026               </v>
          </cell>
          <cell r="J942">
            <v>1445</v>
          </cell>
          <cell r="K942">
            <v>404.6</v>
          </cell>
        </row>
        <row r="943">
          <cell r="I943" t="str">
            <v xml:space="preserve">30GX-298-A_OPT_028               </v>
          </cell>
          <cell r="J943">
            <v>3018</v>
          </cell>
          <cell r="K943">
            <v>845.04000000000008</v>
          </cell>
        </row>
        <row r="944">
          <cell r="I944" t="str">
            <v xml:space="preserve">30GX-298-A_OPT_041A              </v>
          </cell>
          <cell r="J944">
            <v>13611</v>
          </cell>
          <cell r="K944">
            <v>3811.0800000000004</v>
          </cell>
        </row>
        <row r="945">
          <cell r="I945" t="str">
            <v xml:space="preserve">30GX-298-A_OPT_050A              </v>
          </cell>
          <cell r="J945">
            <v>38998</v>
          </cell>
          <cell r="K945">
            <v>10919.44</v>
          </cell>
        </row>
        <row r="946">
          <cell r="I946" t="str">
            <v xml:space="preserve">30GX-298-A_OPT_050B              </v>
          </cell>
          <cell r="J946">
            <v>41483</v>
          </cell>
          <cell r="K946">
            <v>11615.240000000002</v>
          </cell>
        </row>
        <row r="947">
          <cell r="I947" t="str">
            <v>OPT_084_075</v>
          </cell>
          <cell r="J947">
            <v>689</v>
          </cell>
          <cell r="K947">
            <v>192.92000000000002</v>
          </cell>
        </row>
        <row r="948">
          <cell r="I948" t="str">
            <v>OPT_084_090</v>
          </cell>
          <cell r="J948">
            <v>918</v>
          </cell>
          <cell r="K948">
            <v>257.04000000000002</v>
          </cell>
        </row>
        <row r="949">
          <cell r="I949" t="str">
            <v>OPT_084_110</v>
          </cell>
          <cell r="J949">
            <v>918</v>
          </cell>
          <cell r="K949">
            <v>257.04000000000002</v>
          </cell>
        </row>
        <row r="950">
          <cell r="I950" t="str">
            <v>OPT_084D_075</v>
          </cell>
          <cell r="J950">
            <v>918</v>
          </cell>
          <cell r="K950">
            <v>257.04000000000002</v>
          </cell>
        </row>
        <row r="951">
          <cell r="I951" t="str">
            <v>OPT_084D_090</v>
          </cell>
          <cell r="J951">
            <v>1376</v>
          </cell>
          <cell r="K951">
            <v>385.28000000000003</v>
          </cell>
        </row>
        <row r="952">
          <cell r="I952" t="str">
            <v>OPT_084D_110</v>
          </cell>
          <cell r="J952">
            <v>1376</v>
          </cell>
          <cell r="K952">
            <v>385.28000000000003</v>
          </cell>
        </row>
        <row r="953">
          <cell r="I953" t="str">
            <v>OPT_084R_040</v>
          </cell>
          <cell r="J953">
            <v>458</v>
          </cell>
          <cell r="K953">
            <v>128.24</v>
          </cell>
        </row>
        <row r="954">
          <cell r="I954" t="str">
            <v>OPT_084R_055</v>
          </cell>
          <cell r="J954">
            <v>689</v>
          </cell>
          <cell r="K954">
            <v>192.92000000000002</v>
          </cell>
        </row>
        <row r="955">
          <cell r="I955" t="str">
            <v>OPT_084R_075</v>
          </cell>
          <cell r="J955">
            <v>689</v>
          </cell>
          <cell r="K955">
            <v>192.92000000000002</v>
          </cell>
        </row>
        <row r="956">
          <cell r="I956" t="str">
            <v xml:space="preserve">30GX-298-A_OPT_092               </v>
          </cell>
          <cell r="J956">
            <v>2313</v>
          </cell>
          <cell r="K956">
            <v>647.6400000000001</v>
          </cell>
        </row>
        <row r="957">
          <cell r="I957" t="str">
            <v xml:space="preserve">30GX-298-A_OPT_100C              </v>
          </cell>
          <cell r="J957">
            <v>1224</v>
          </cell>
          <cell r="K957">
            <v>342.72</v>
          </cell>
        </row>
        <row r="958">
          <cell r="I958" t="str">
            <v xml:space="preserve">30GX-298-A_OPT_104               </v>
          </cell>
          <cell r="J958">
            <v>618</v>
          </cell>
          <cell r="K958">
            <v>173.04000000000002</v>
          </cell>
        </row>
        <row r="959">
          <cell r="I959" t="str">
            <v xml:space="preserve">30GX-298-A_OPT_107               </v>
          </cell>
          <cell r="J959">
            <v>306</v>
          </cell>
          <cell r="K959">
            <v>85.68</v>
          </cell>
        </row>
        <row r="960">
          <cell r="I960" t="str">
            <v>30GX-298-A_OPT_119</v>
          </cell>
          <cell r="J960">
            <v>0</v>
          </cell>
          <cell r="K960">
            <v>0</v>
          </cell>
        </row>
        <row r="961">
          <cell r="I961" t="str">
            <v>30GX-298-A_OPT_193</v>
          </cell>
          <cell r="J961">
            <v>819</v>
          </cell>
          <cell r="K961">
            <v>229.32000000000002</v>
          </cell>
        </row>
        <row r="962">
          <cell r="I962" t="str">
            <v>30GX-298-A_OPT_194</v>
          </cell>
          <cell r="J962">
            <v>1308</v>
          </cell>
          <cell r="K962">
            <v>366.24</v>
          </cell>
        </row>
        <row r="963">
          <cell r="I963" t="str">
            <v>30GX-298-A_OPT_195</v>
          </cell>
          <cell r="J963">
            <v>3901</v>
          </cell>
          <cell r="K963">
            <v>1092.2800000000002</v>
          </cell>
        </row>
        <row r="964">
          <cell r="I964" t="str">
            <v>30GX-298-A_OPT_197</v>
          </cell>
          <cell r="J964">
            <v>967</v>
          </cell>
          <cell r="K964">
            <v>270.76000000000005</v>
          </cell>
        </row>
        <row r="965">
          <cell r="I965" t="str">
            <v>30GX-298-A_OPT_199</v>
          </cell>
          <cell r="J965">
            <v>546</v>
          </cell>
          <cell r="K965">
            <v>152.88000000000002</v>
          </cell>
        </row>
        <row r="966">
          <cell r="I966" t="str">
            <v>30GX-298-A_OPT_SEI_2B</v>
          </cell>
          <cell r="J966">
            <v>4566</v>
          </cell>
          <cell r="K966">
            <v>1278.48</v>
          </cell>
        </row>
        <row r="967">
          <cell r="I967" t="str">
            <v>30GX-298-A_OPT_SEI_3</v>
          </cell>
          <cell r="J967">
            <v>7187</v>
          </cell>
          <cell r="K967">
            <v>2012.3600000000001</v>
          </cell>
        </row>
        <row r="968">
          <cell r="I968" t="str">
            <v>30GX-298-A_OPT_SEI_3LI</v>
          </cell>
          <cell r="J968">
            <v>4931</v>
          </cell>
          <cell r="K968">
            <v>1380.68</v>
          </cell>
        </row>
        <row r="969">
          <cell r="I969" t="str">
            <v>30GX-298-A_OPT_SEI_4</v>
          </cell>
          <cell r="J969">
            <v>8614</v>
          </cell>
          <cell r="K969">
            <v>2411.92</v>
          </cell>
        </row>
        <row r="970">
          <cell r="I970" t="str">
            <v>30GX-298-A_OPT_SEI_4C</v>
          </cell>
          <cell r="J970">
            <v>11654</v>
          </cell>
          <cell r="K970">
            <v>3263.1200000000003</v>
          </cell>
        </row>
        <row r="971">
          <cell r="I971" t="str">
            <v>30GX-298-A_OPT_SKID</v>
          </cell>
          <cell r="J971">
            <v>3060</v>
          </cell>
          <cell r="K971">
            <v>856.80000000000007</v>
          </cell>
        </row>
        <row r="972">
          <cell r="I972" t="str">
            <v xml:space="preserve">30GX-328-A_COUNTRY_CODE_H           </v>
          </cell>
          <cell r="J972">
            <v>4221</v>
          </cell>
          <cell r="K972">
            <v>1181.8800000000001</v>
          </cell>
        </row>
        <row r="973">
          <cell r="I973" t="str">
            <v xml:space="preserve">30GX-328-A_COUNTRY_CODE_N           </v>
          </cell>
          <cell r="J973">
            <v>11197</v>
          </cell>
          <cell r="K973">
            <v>3135.1600000000003</v>
          </cell>
        </row>
        <row r="974">
          <cell r="I974" t="str">
            <v xml:space="preserve">30GX-328-A_OPT_001               </v>
          </cell>
          <cell r="J974">
            <v>48448</v>
          </cell>
          <cell r="K974">
            <v>13565.44</v>
          </cell>
        </row>
        <row r="975">
          <cell r="I975" t="str">
            <v xml:space="preserve">30GX-328-A_OPT_002B              </v>
          </cell>
          <cell r="J975">
            <v>47530</v>
          </cell>
          <cell r="K975">
            <v>13308.400000000001</v>
          </cell>
        </row>
        <row r="976">
          <cell r="I976" t="str">
            <v xml:space="preserve">30GX-328-A_OPT_003A              </v>
          </cell>
          <cell r="J976">
            <v>9352</v>
          </cell>
          <cell r="K976">
            <v>2618.5600000000004</v>
          </cell>
        </row>
        <row r="977">
          <cell r="I977" t="str">
            <v xml:space="preserve">30GX-328-A_OPT_005               </v>
          </cell>
          <cell r="J977">
            <v>612</v>
          </cell>
          <cell r="K977">
            <v>171.36</v>
          </cell>
        </row>
        <row r="978">
          <cell r="I978" t="str">
            <v xml:space="preserve">30GX-328-A_OPT_012               </v>
          </cell>
          <cell r="J978">
            <v>42616</v>
          </cell>
          <cell r="K978">
            <v>11932.480000000001</v>
          </cell>
        </row>
        <row r="979">
          <cell r="I979" t="str">
            <v xml:space="preserve">30GX-328-A_OPT_015A              </v>
          </cell>
          <cell r="J979">
            <v>33482</v>
          </cell>
          <cell r="K979">
            <v>9374.9600000000009</v>
          </cell>
        </row>
        <row r="980">
          <cell r="I980" t="str">
            <v xml:space="preserve">30GX-328-A_OPT_022               </v>
          </cell>
          <cell r="J980">
            <v>5300</v>
          </cell>
          <cell r="K980">
            <v>1484.0000000000002</v>
          </cell>
        </row>
        <row r="981">
          <cell r="I981" t="str">
            <v xml:space="preserve">30GX-328-A_OPT_023               </v>
          </cell>
          <cell r="J981">
            <v>7675</v>
          </cell>
          <cell r="K981">
            <v>2149</v>
          </cell>
        </row>
        <row r="982">
          <cell r="I982" t="str">
            <v xml:space="preserve">30GX-328-A_OPT_025               </v>
          </cell>
          <cell r="J982">
            <v>14424</v>
          </cell>
          <cell r="K982">
            <v>4038.7200000000003</v>
          </cell>
        </row>
        <row r="983">
          <cell r="I983" t="str">
            <v xml:space="preserve">30GX-328-A_OPT_026               </v>
          </cell>
          <cell r="J983">
            <v>1445</v>
          </cell>
          <cell r="K983">
            <v>404.6</v>
          </cell>
        </row>
        <row r="984">
          <cell r="I984" t="str">
            <v xml:space="preserve">30GX-328-A_OPT_028               </v>
          </cell>
          <cell r="J984">
            <v>3018</v>
          </cell>
          <cell r="K984">
            <v>845.04000000000008</v>
          </cell>
        </row>
        <row r="985">
          <cell r="I985" t="str">
            <v xml:space="preserve">30GX-328-A_OPT_041A              </v>
          </cell>
          <cell r="J985">
            <v>13611</v>
          </cell>
          <cell r="K985">
            <v>3811.0800000000004</v>
          </cell>
        </row>
        <row r="986">
          <cell r="I986" t="str">
            <v xml:space="preserve">30GX-328-A_OPT_050A              </v>
          </cell>
          <cell r="J986">
            <v>40254</v>
          </cell>
          <cell r="K986">
            <v>11271.12</v>
          </cell>
        </row>
        <row r="987">
          <cell r="I987" t="str">
            <v xml:space="preserve">30GX-328-A_OPT_050B              </v>
          </cell>
          <cell r="J987">
            <v>42224</v>
          </cell>
          <cell r="K987">
            <v>11822.720000000001</v>
          </cell>
        </row>
        <row r="988">
          <cell r="I988" t="str">
            <v>OPT_084_075</v>
          </cell>
          <cell r="J988">
            <v>689</v>
          </cell>
          <cell r="K988">
            <v>192.92000000000002</v>
          </cell>
        </row>
        <row r="989">
          <cell r="I989" t="str">
            <v>OPT_084_090</v>
          </cell>
          <cell r="J989">
            <v>918</v>
          </cell>
          <cell r="K989">
            <v>257.04000000000002</v>
          </cell>
        </row>
        <row r="990">
          <cell r="I990" t="str">
            <v>OPT_084_110</v>
          </cell>
          <cell r="J990">
            <v>918</v>
          </cell>
          <cell r="K990">
            <v>257.04000000000002</v>
          </cell>
        </row>
        <row r="991">
          <cell r="I991" t="str">
            <v>OPT_084D_075</v>
          </cell>
          <cell r="J991">
            <v>918</v>
          </cell>
          <cell r="K991">
            <v>257.04000000000002</v>
          </cell>
        </row>
        <row r="992">
          <cell r="I992" t="str">
            <v>OPT_084D_090</v>
          </cell>
          <cell r="J992">
            <v>1376</v>
          </cell>
          <cell r="K992">
            <v>385.28000000000003</v>
          </cell>
        </row>
        <row r="993">
          <cell r="I993" t="str">
            <v>OPT_084D_110</v>
          </cell>
          <cell r="J993">
            <v>1376</v>
          </cell>
          <cell r="K993">
            <v>385.28000000000003</v>
          </cell>
        </row>
        <row r="994">
          <cell r="I994" t="str">
            <v>OPT_084R_040</v>
          </cell>
          <cell r="J994">
            <v>458</v>
          </cell>
          <cell r="K994">
            <v>128.24</v>
          </cell>
        </row>
        <row r="995">
          <cell r="I995" t="str">
            <v>OPT_084R_055</v>
          </cell>
          <cell r="J995">
            <v>689</v>
          </cell>
          <cell r="K995">
            <v>192.92000000000002</v>
          </cell>
        </row>
        <row r="996">
          <cell r="I996" t="str">
            <v>OPT_084R_075</v>
          </cell>
          <cell r="J996">
            <v>689</v>
          </cell>
          <cell r="K996">
            <v>192.92000000000002</v>
          </cell>
        </row>
        <row r="997">
          <cell r="I997" t="str">
            <v xml:space="preserve">30GX-328-A_OPT_092               </v>
          </cell>
          <cell r="J997">
            <v>2313</v>
          </cell>
          <cell r="K997">
            <v>647.6400000000001</v>
          </cell>
        </row>
        <row r="998">
          <cell r="I998" t="str">
            <v xml:space="preserve">30GX-328-A_OPT_100C              </v>
          </cell>
          <cell r="J998">
            <v>1224</v>
          </cell>
          <cell r="K998">
            <v>342.72</v>
          </cell>
        </row>
        <row r="999">
          <cell r="I999" t="str">
            <v xml:space="preserve">30GX-328-A_OPT_104               </v>
          </cell>
          <cell r="J999">
            <v>618</v>
          </cell>
          <cell r="K999">
            <v>173.04000000000002</v>
          </cell>
        </row>
        <row r="1000">
          <cell r="I1000" t="str">
            <v xml:space="preserve">30GX-328-A_OPT_107               </v>
          </cell>
          <cell r="J1000">
            <v>306</v>
          </cell>
          <cell r="K1000">
            <v>85.68</v>
          </cell>
        </row>
        <row r="1001">
          <cell r="I1001" t="str">
            <v>30GX-328-A_OPT_119</v>
          </cell>
          <cell r="J1001">
            <v>0</v>
          </cell>
          <cell r="K1001">
            <v>0</v>
          </cell>
        </row>
        <row r="1002">
          <cell r="I1002" t="str">
            <v>30GX-328-A_OPT_193</v>
          </cell>
          <cell r="J1002">
            <v>819</v>
          </cell>
          <cell r="K1002">
            <v>229.32000000000002</v>
          </cell>
        </row>
        <row r="1003">
          <cell r="I1003" t="str">
            <v>30GX-328-A_OPT_194</v>
          </cell>
          <cell r="J1003">
            <v>1308</v>
          </cell>
          <cell r="K1003">
            <v>366.24</v>
          </cell>
        </row>
        <row r="1004">
          <cell r="I1004" t="str">
            <v>30GX-328-A_OPT_195</v>
          </cell>
          <cell r="J1004">
            <v>3901</v>
          </cell>
          <cell r="K1004">
            <v>1092.2800000000002</v>
          </cell>
        </row>
        <row r="1005">
          <cell r="I1005" t="str">
            <v>30GX-328-A_OPT_197</v>
          </cell>
          <cell r="J1005">
            <v>967</v>
          </cell>
          <cell r="K1005">
            <v>270.76000000000005</v>
          </cell>
        </row>
        <row r="1006">
          <cell r="I1006" t="str">
            <v>30GX-328-A_OPT_199</v>
          </cell>
          <cell r="J1006">
            <v>546</v>
          </cell>
          <cell r="K1006">
            <v>152.88000000000002</v>
          </cell>
        </row>
        <row r="1007">
          <cell r="I1007" t="str">
            <v>30GX-328-A_OPT_SEI_2B</v>
          </cell>
          <cell r="J1007">
            <v>4993</v>
          </cell>
          <cell r="K1007">
            <v>1398.0400000000002</v>
          </cell>
        </row>
        <row r="1008">
          <cell r="I1008" t="str">
            <v>30GX-328-A_OPT_SEI_3</v>
          </cell>
          <cell r="J1008">
            <v>8073</v>
          </cell>
          <cell r="K1008">
            <v>2260.44</v>
          </cell>
        </row>
        <row r="1009">
          <cell r="I1009" t="str">
            <v>30GX-328-A_OPT_SEI_3LI</v>
          </cell>
          <cell r="J1009">
            <v>5539</v>
          </cell>
          <cell r="K1009">
            <v>1550.92</v>
          </cell>
        </row>
        <row r="1010">
          <cell r="I1010" t="str">
            <v>30GX-328-A_OPT_SEI_4</v>
          </cell>
          <cell r="J1010">
            <v>9595</v>
          </cell>
          <cell r="K1010">
            <v>2686.6000000000004</v>
          </cell>
        </row>
        <row r="1011">
          <cell r="I1011" t="str">
            <v>30GX-328-A_OPT_SEI_4C</v>
          </cell>
          <cell r="J1011">
            <v>12979</v>
          </cell>
          <cell r="K1011">
            <v>3634.1200000000003</v>
          </cell>
        </row>
        <row r="1012">
          <cell r="I1012" t="str">
            <v>30GX-328-A_OPT_SKID</v>
          </cell>
          <cell r="J1012">
            <v>3060</v>
          </cell>
          <cell r="K1012">
            <v>856.80000000000007</v>
          </cell>
        </row>
        <row r="1013">
          <cell r="I1013" t="str">
            <v xml:space="preserve">30GX-358-A_COUNTRY_CODE_H           </v>
          </cell>
          <cell r="J1013">
            <v>4474</v>
          </cell>
          <cell r="K1013">
            <v>1252.72</v>
          </cell>
        </row>
        <row r="1014">
          <cell r="I1014" t="str">
            <v xml:space="preserve">30GX-358-A_COUNTRY_CODE_N           </v>
          </cell>
          <cell r="J1014">
            <v>12080</v>
          </cell>
          <cell r="K1014">
            <v>3382.4000000000005</v>
          </cell>
        </row>
        <row r="1015">
          <cell r="I1015" t="str">
            <v xml:space="preserve">30GX-358-A_OPT_001               </v>
          </cell>
          <cell r="J1015">
            <v>48448</v>
          </cell>
          <cell r="K1015">
            <v>13565.44</v>
          </cell>
        </row>
        <row r="1016">
          <cell r="I1016" t="str">
            <v xml:space="preserve">30GX-358-A_OPT_002B              </v>
          </cell>
          <cell r="J1016">
            <v>47530</v>
          </cell>
          <cell r="K1016">
            <v>13308.400000000001</v>
          </cell>
        </row>
        <row r="1017">
          <cell r="I1017" t="str">
            <v xml:space="preserve">30GX-358-A_OPT_003A              </v>
          </cell>
          <cell r="J1017">
            <v>9352</v>
          </cell>
          <cell r="K1017">
            <v>2618.5600000000004</v>
          </cell>
        </row>
        <row r="1018">
          <cell r="I1018" t="str">
            <v xml:space="preserve">30GX-358-A_OPT_005               </v>
          </cell>
          <cell r="J1018">
            <v>612</v>
          </cell>
          <cell r="K1018">
            <v>171.36</v>
          </cell>
        </row>
        <row r="1019">
          <cell r="I1019" t="str">
            <v xml:space="preserve">30GX-358-A_OPT_012               </v>
          </cell>
          <cell r="J1019">
            <v>42616</v>
          </cell>
          <cell r="K1019">
            <v>11932.480000000001</v>
          </cell>
        </row>
        <row r="1020">
          <cell r="I1020" t="str">
            <v xml:space="preserve">30GX-358-A_OPT_015A              </v>
          </cell>
          <cell r="J1020">
            <v>33482</v>
          </cell>
          <cell r="K1020">
            <v>9374.9600000000009</v>
          </cell>
        </row>
        <row r="1021">
          <cell r="I1021" t="str">
            <v xml:space="preserve">30GX-358-A_OPT_022               </v>
          </cell>
          <cell r="J1021">
            <v>5300</v>
          </cell>
          <cell r="K1021">
            <v>1484.0000000000002</v>
          </cell>
        </row>
        <row r="1022">
          <cell r="I1022" t="str">
            <v xml:space="preserve">30GX-358-A_OPT_023               </v>
          </cell>
          <cell r="J1022">
            <v>7675</v>
          </cell>
          <cell r="K1022">
            <v>2149</v>
          </cell>
        </row>
        <row r="1023">
          <cell r="I1023" t="str">
            <v xml:space="preserve">30GX-358-A_OPT_025               </v>
          </cell>
          <cell r="J1023">
            <v>14424</v>
          </cell>
          <cell r="K1023">
            <v>4038.7200000000003</v>
          </cell>
        </row>
        <row r="1024">
          <cell r="I1024" t="str">
            <v xml:space="preserve">30GX-358-A_OPT_026               </v>
          </cell>
          <cell r="J1024">
            <v>1445</v>
          </cell>
          <cell r="K1024">
            <v>404.6</v>
          </cell>
        </row>
        <row r="1025">
          <cell r="I1025" t="str">
            <v xml:space="preserve">30GX-358-A_OPT_028               </v>
          </cell>
          <cell r="J1025">
            <v>3018</v>
          </cell>
          <cell r="K1025">
            <v>845.04000000000008</v>
          </cell>
        </row>
        <row r="1026">
          <cell r="I1026" t="str">
            <v xml:space="preserve">30GX-358-A_OPT_041A              </v>
          </cell>
          <cell r="J1026">
            <v>13611</v>
          </cell>
          <cell r="K1026">
            <v>3811.0800000000004</v>
          </cell>
        </row>
        <row r="1027">
          <cell r="I1027" t="str">
            <v>OPT_084_075</v>
          </cell>
          <cell r="J1027">
            <v>689</v>
          </cell>
          <cell r="K1027">
            <v>192.92000000000002</v>
          </cell>
        </row>
        <row r="1028">
          <cell r="I1028" t="str">
            <v>OPT_084_090</v>
          </cell>
          <cell r="J1028">
            <v>918</v>
          </cell>
          <cell r="K1028">
            <v>257.04000000000002</v>
          </cell>
        </row>
        <row r="1029">
          <cell r="I1029" t="str">
            <v>OPT_084_110</v>
          </cell>
          <cell r="J1029">
            <v>918</v>
          </cell>
          <cell r="K1029">
            <v>257.04000000000002</v>
          </cell>
        </row>
        <row r="1030">
          <cell r="I1030" t="str">
            <v>OPT_084D_075</v>
          </cell>
          <cell r="J1030">
            <v>918</v>
          </cell>
          <cell r="K1030">
            <v>257.04000000000002</v>
          </cell>
        </row>
        <row r="1031">
          <cell r="I1031" t="str">
            <v>OPT_084D_090</v>
          </cell>
          <cell r="J1031">
            <v>1376</v>
          </cell>
          <cell r="K1031">
            <v>385.28000000000003</v>
          </cell>
        </row>
        <row r="1032">
          <cell r="I1032" t="str">
            <v>OPT_084D_110</v>
          </cell>
          <cell r="J1032">
            <v>1376</v>
          </cell>
          <cell r="K1032">
            <v>385.28000000000003</v>
          </cell>
        </row>
        <row r="1033">
          <cell r="I1033" t="str">
            <v xml:space="preserve">30GX-358-A_OPT_092               </v>
          </cell>
          <cell r="J1033">
            <v>2313</v>
          </cell>
          <cell r="K1033">
            <v>647.6400000000001</v>
          </cell>
        </row>
        <row r="1034">
          <cell r="I1034" t="str">
            <v xml:space="preserve">30GX-358-A_OPT_100C              </v>
          </cell>
          <cell r="J1034">
            <v>1224</v>
          </cell>
          <cell r="K1034">
            <v>342.72</v>
          </cell>
        </row>
        <row r="1035">
          <cell r="I1035" t="str">
            <v xml:space="preserve">30GX-358-A_OPT_104               </v>
          </cell>
          <cell r="J1035">
            <v>618</v>
          </cell>
          <cell r="K1035">
            <v>173.04000000000002</v>
          </cell>
        </row>
        <row r="1036">
          <cell r="I1036" t="str">
            <v xml:space="preserve">30GX-358-A_OPT_107               </v>
          </cell>
          <cell r="J1036">
            <v>306</v>
          </cell>
          <cell r="K1036">
            <v>85.68</v>
          </cell>
        </row>
        <row r="1037">
          <cell r="I1037" t="str">
            <v>30GX-358-A_OPT_193</v>
          </cell>
          <cell r="J1037">
            <v>819</v>
          </cell>
          <cell r="K1037">
            <v>229.32000000000002</v>
          </cell>
        </row>
        <row r="1038">
          <cell r="I1038" t="str">
            <v>30GX-358-A_OPT_194</v>
          </cell>
          <cell r="J1038">
            <v>1308</v>
          </cell>
          <cell r="K1038">
            <v>366.24</v>
          </cell>
        </row>
        <row r="1039">
          <cell r="I1039" t="str">
            <v>30GX-358-A_OPT_195</v>
          </cell>
          <cell r="J1039">
            <v>3901</v>
          </cell>
          <cell r="K1039">
            <v>1092.2800000000002</v>
          </cell>
        </row>
        <row r="1040">
          <cell r="I1040" t="str">
            <v>30GX-358-A_OPT_197</v>
          </cell>
          <cell r="J1040">
            <v>967</v>
          </cell>
          <cell r="K1040">
            <v>270.76000000000005</v>
          </cell>
        </row>
        <row r="1041">
          <cell r="I1041" t="str">
            <v>30GX-358-A_OPT_199</v>
          </cell>
          <cell r="J1041">
            <v>546</v>
          </cell>
          <cell r="K1041">
            <v>152.88000000000002</v>
          </cell>
        </row>
        <row r="1042">
          <cell r="I1042" t="str">
            <v>30GX-358-A_OPT_SEI_2B</v>
          </cell>
          <cell r="J1042">
            <v>4993</v>
          </cell>
          <cell r="K1042">
            <v>1398.0400000000002</v>
          </cell>
        </row>
        <row r="1043">
          <cell r="I1043" t="str">
            <v>30GX-358-A_OPT_SEI_3</v>
          </cell>
          <cell r="J1043">
            <v>8073</v>
          </cell>
          <cell r="K1043">
            <v>2260.44</v>
          </cell>
        </row>
        <row r="1044">
          <cell r="I1044" t="str">
            <v>30GX-358-A_OPT_SEI_3LI</v>
          </cell>
          <cell r="J1044">
            <v>5539</v>
          </cell>
          <cell r="K1044">
            <v>1550.92</v>
          </cell>
        </row>
        <row r="1045">
          <cell r="I1045" t="str">
            <v>30GX-358-A_OPT_SEI_4</v>
          </cell>
          <cell r="J1045">
            <v>9595</v>
          </cell>
          <cell r="K1045">
            <v>2686.6000000000004</v>
          </cell>
        </row>
        <row r="1046">
          <cell r="I1046" t="str">
            <v>30GX-358-A_OPT_SEI_4C</v>
          </cell>
          <cell r="J1046">
            <v>12979</v>
          </cell>
          <cell r="K1046">
            <v>3634.1200000000003</v>
          </cell>
        </row>
        <row r="1047">
          <cell r="I1047" t="str">
            <v>30GX-358-A_OPT_SKID</v>
          </cell>
          <cell r="J1047">
            <v>3060</v>
          </cell>
          <cell r="K1047">
            <v>856.80000000000007</v>
          </cell>
        </row>
        <row r="1048">
          <cell r="I1048" t="str">
            <v xml:space="preserve">30XA0252-_OPT_002B              </v>
          </cell>
          <cell r="J1048">
            <v>16673</v>
          </cell>
          <cell r="K1048">
            <v>4668.4400000000005</v>
          </cell>
        </row>
        <row r="1049">
          <cell r="I1049" t="str">
            <v xml:space="preserve">30XA0302-_OPT_002B              </v>
          </cell>
          <cell r="J1049">
            <v>16673</v>
          </cell>
          <cell r="K1049">
            <v>4668.4400000000005</v>
          </cell>
        </row>
        <row r="1050">
          <cell r="I1050" t="str">
            <v xml:space="preserve">30XA0352-_OPT_002B              </v>
          </cell>
          <cell r="J1050">
            <v>16673</v>
          </cell>
          <cell r="K1050">
            <v>4668.4400000000005</v>
          </cell>
        </row>
        <row r="1051">
          <cell r="I1051" t="str">
            <v xml:space="preserve">30XA0402-_OPT_002B              </v>
          </cell>
          <cell r="J1051">
            <v>22232</v>
          </cell>
          <cell r="K1051">
            <v>6224.9600000000009</v>
          </cell>
        </row>
        <row r="1052">
          <cell r="I1052" t="str">
            <v xml:space="preserve">30XA0452-_OPT_002B              </v>
          </cell>
          <cell r="J1052">
            <v>22232</v>
          </cell>
          <cell r="K1052">
            <v>6224.9600000000009</v>
          </cell>
        </row>
        <row r="1053">
          <cell r="I1053" t="str">
            <v xml:space="preserve">30XA0502-_OPT_002B              </v>
          </cell>
          <cell r="J1053">
            <v>25011</v>
          </cell>
          <cell r="K1053">
            <v>7003.0800000000008</v>
          </cell>
        </row>
        <row r="1054">
          <cell r="I1054" t="str">
            <v xml:space="preserve">30XA0602-_OPT_002B              </v>
          </cell>
          <cell r="J1054">
            <v>30569</v>
          </cell>
          <cell r="K1054">
            <v>8559.3200000000015</v>
          </cell>
        </row>
        <row r="1055">
          <cell r="I1055" t="str">
            <v xml:space="preserve">30XA0702-_OPT_002B              </v>
          </cell>
          <cell r="J1055">
            <v>33348</v>
          </cell>
          <cell r="K1055">
            <v>9337.44</v>
          </cell>
        </row>
        <row r="1056">
          <cell r="I1056" t="str">
            <v xml:space="preserve">30XA0752-_OPT_002B              </v>
          </cell>
          <cell r="J1056">
            <v>33348</v>
          </cell>
          <cell r="K1056">
            <v>9337.44</v>
          </cell>
        </row>
        <row r="1057">
          <cell r="I1057" t="str">
            <v xml:space="preserve">30XA0802-_OPT_002B              </v>
          </cell>
          <cell r="J1057">
            <v>33348</v>
          </cell>
          <cell r="K1057">
            <v>9337.44</v>
          </cell>
        </row>
        <row r="1058">
          <cell r="I1058" t="str">
            <v xml:space="preserve">30XA0852-_OPT_002B              </v>
          </cell>
          <cell r="J1058">
            <v>38905</v>
          </cell>
          <cell r="K1058">
            <v>10893.400000000001</v>
          </cell>
        </row>
        <row r="1059">
          <cell r="I1059" t="str">
            <v xml:space="preserve">30XA0902-_OPT_002B              </v>
          </cell>
          <cell r="J1059">
            <v>38905</v>
          </cell>
          <cell r="K1059">
            <v>10893.400000000001</v>
          </cell>
        </row>
        <row r="1060">
          <cell r="I1060" t="str">
            <v xml:space="preserve">30XA1002-_OPT_002B              </v>
          </cell>
          <cell r="J1060">
            <v>44463</v>
          </cell>
          <cell r="K1060">
            <v>12449.640000000001</v>
          </cell>
        </row>
        <row r="1061">
          <cell r="I1061" t="str">
            <v xml:space="preserve">30XA1102-_OPT_002B              </v>
          </cell>
          <cell r="J1061">
            <v>52800</v>
          </cell>
          <cell r="K1061">
            <v>14784.000000000002</v>
          </cell>
        </row>
        <row r="1062">
          <cell r="I1062" t="str">
            <v xml:space="preserve">30XA1202-_OPT_002B              </v>
          </cell>
          <cell r="J1062">
            <v>55579</v>
          </cell>
          <cell r="K1062">
            <v>15562.12</v>
          </cell>
        </row>
        <row r="1063">
          <cell r="I1063" t="str">
            <v xml:space="preserve">30XA1302-_OPT_002B              </v>
          </cell>
          <cell r="J1063">
            <v>55579</v>
          </cell>
          <cell r="K1063">
            <v>15562.12</v>
          </cell>
        </row>
        <row r="1064">
          <cell r="I1064" t="str">
            <v xml:space="preserve">30XA1352-_OPT_002B              </v>
          </cell>
          <cell r="J1064">
            <v>55579</v>
          </cell>
          <cell r="K1064">
            <v>15562.12</v>
          </cell>
        </row>
        <row r="1065">
          <cell r="I1065" t="str">
            <v xml:space="preserve">30XA1402-_OPT_002B              </v>
          </cell>
          <cell r="J1065">
            <v>66695</v>
          </cell>
          <cell r="K1065">
            <v>18674.600000000002</v>
          </cell>
        </row>
        <row r="1066">
          <cell r="I1066" t="str">
            <v xml:space="preserve">30XA1502-_OPT_002B              </v>
          </cell>
          <cell r="J1066">
            <v>66695</v>
          </cell>
          <cell r="K1066">
            <v>18674.600000000002</v>
          </cell>
        </row>
        <row r="1067">
          <cell r="I1067" t="str">
            <v xml:space="preserve">30XA1702-_OPT_002B              </v>
          </cell>
          <cell r="J1067">
            <v>77811</v>
          </cell>
          <cell r="K1067">
            <v>21787.08</v>
          </cell>
        </row>
        <row r="1068">
          <cell r="I1068" t="str">
            <v xml:space="preserve">30XA0252-_OPT_003A              </v>
          </cell>
          <cell r="J1068">
            <v>1246</v>
          </cell>
          <cell r="K1068">
            <v>348.88000000000005</v>
          </cell>
        </row>
        <row r="1069">
          <cell r="I1069" t="str">
            <v xml:space="preserve">30XA0302-_OPT_003A              </v>
          </cell>
          <cell r="J1069">
            <v>1246</v>
          </cell>
          <cell r="K1069">
            <v>348.88000000000005</v>
          </cell>
        </row>
        <row r="1070">
          <cell r="I1070" t="str">
            <v xml:space="preserve">30XA0352-_OPT_003A              </v>
          </cell>
          <cell r="J1070">
            <v>1246</v>
          </cell>
          <cell r="K1070">
            <v>348.88000000000005</v>
          </cell>
        </row>
        <row r="1071">
          <cell r="I1071" t="str">
            <v xml:space="preserve">30XA0402-_OPT_003A              </v>
          </cell>
          <cell r="J1071">
            <v>1662</v>
          </cell>
          <cell r="K1071">
            <v>465.36000000000007</v>
          </cell>
        </row>
        <row r="1072">
          <cell r="I1072" t="str">
            <v xml:space="preserve">30XA0452-_OPT_003A              </v>
          </cell>
          <cell r="J1072">
            <v>1662</v>
          </cell>
          <cell r="K1072">
            <v>465.36000000000007</v>
          </cell>
        </row>
        <row r="1073">
          <cell r="I1073" t="str">
            <v xml:space="preserve">30XA0502-_OPT_003A              </v>
          </cell>
          <cell r="J1073">
            <v>1870</v>
          </cell>
          <cell r="K1073">
            <v>523.6</v>
          </cell>
        </row>
        <row r="1074">
          <cell r="I1074" t="str">
            <v xml:space="preserve">30XA0602-_OPT_003A              </v>
          </cell>
          <cell r="J1074">
            <v>2285</v>
          </cell>
          <cell r="K1074">
            <v>639.80000000000007</v>
          </cell>
        </row>
        <row r="1075">
          <cell r="I1075" t="str">
            <v xml:space="preserve">30XA0702-_OPT_003A              </v>
          </cell>
          <cell r="J1075">
            <v>2493</v>
          </cell>
          <cell r="K1075">
            <v>698.04000000000008</v>
          </cell>
        </row>
        <row r="1076">
          <cell r="I1076" t="str">
            <v xml:space="preserve">30XA0752-_OPT_003A              </v>
          </cell>
          <cell r="J1076">
            <v>2493</v>
          </cell>
          <cell r="K1076">
            <v>698.04000000000008</v>
          </cell>
        </row>
        <row r="1077">
          <cell r="I1077" t="str">
            <v xml:space="preserve">30XA0802-_OPT_003A              </v>
          </cell>
          <cell r="J1077">
            <v>2493</v>
          </cell>
          <cell r="K1077">
            <v>698.04000000000008</v>
          </cell>
        </row>
        <row r="1078">
          <cell r="I1078" t="str">
            <v xml:space="preserve">30XA0852-_OPT_003A              </v>
          </cell>
          <cell r="J1078">
            <v>2908</v>
          </cell>
          <cell r="K1078">
            <v>814.24000000000012</v>
          </cell>
        </row>
        <row r="1079">
          <cell r="I1079" t="str">
            <v xml:space="preserve">30XA0902-_OPT_003A              </v>
          </cell>
          <cell r="J1079">
            <v>2908</v>
          </cell>
          <cell r="K1079">
            <v>814.24000000000012</v>
          </cell>
        </row>
        <row r="1080">
          <cell r="I1080" t="str">
            <v xml:space="preserve">30XA1002-_OPT_003A              </v>
          </cell>
          <cell r="J1080">
            <v>3324</v>
          </cell>
          <cell r="K1080">
            <v>930.72000000000014</v>
          </cell>
        </row>
        <row r="1081">
          <cell r="I1081" t="str">
            <v xml:space="preserve">30XA1102-_OPT_003A              </v>
          </cell>
          <cell r="J1081">
            <v>3947</v>
          </cell>
          <cell r="K1081">
            <v>1105.1600000000001</v>
          </cell>
        </row>
        <row r="1082">
          <cell r="I1082" t="str">
            <v xml:space="preserve">30XA1202-_OPT_003A              </v>
          </cell>
          <cell r="J1082">
            <v>4155</v>
          </cell>
          <cell r="K1082">
            <v>1163.4000000000001</v>
          </cell>
        </row>
        <row r="1083">
          <cell r="I1083" t="str">
            <v xml:space="preserve">30XA1302-_OPT_003A              </v>
          </cell>
          <cell r="J1083">
            <v>4155</v>
          </cell>
          <cell r="K1083">
            <v>1163.4000000000001</v>
          </cell>
        </row>
        <row r="1084">
          <cell r="I1084" t="str">
            <v xml:space="preserve">30XA1352-_OPT_003A              </v>
          </cell>
          <cell r="J1084">
            <v>4155</v>
          </cell>
          <cell r="K1084">
            <v>1163.4000000000001</v>
          </cell>
        </row>
        <row r="1085">
          <cell r="I1085" t="str">
            <v xml:space="preserve">30XA1402-_OPT_003A              </v>
          </cell>
          <cell r="J1085">
            <v>4986</v>
          </cell>
          <cell r="K1085">
            <v>1396.0800000000002</v>
          </cell>
        </row>
        <row r="1086">
          <cell r="I1086" t="str">
            <v xml:space="preserve">30XA1502-_OPT_003A              </v>
          </cell>
          <cell r="J1086">
            <v>4986</v>
          </cell>
          <cell r="K1086">
            <v>1396.0800000000002</v>
          </cell>
        </row>
        <row r="1087">
          <cell r="I1087" t="str">
            <v xml:space="preserve">30XA1702-_OPT_003A              </v>
          </cell>
          <cell r="J1087">
            <v>5817</v>
          </cell>
          <cell r="K1087">
            <v>1628.7600000000002</v>
          </cell>
        </row>
        <row r="1088">
          <cell r="I1088" t="str">
            <v xml:space="preserve">30XA0252-_OPT_020A              </v>
          </cell>
          <cell r="J1088">
            <v>487</v>
          </cell>
          <cell r="K1088">
            <v>136.36000000000001</v>
          </cell>
        </row>
        <row r="1089">
          <cell r="I1089" t="str">
            <v xml:space="preserve">30XA0302-_OPT_020A              </v>
          </cell>
          <cell r="J1089">
            <v>790</v>
          </cell>
          <cell r="K1089">
            <v>221.20000000000002</v>
          </cell>
        </row>
        <row r="1090">
          <cell r="I1090" t="str">
            <v xml:space="preserve">30XA0352-_OPT_020A              </v>
          </cell>
          <cell r="J1090">
            <v>1040</v>
          </cell>
          <cell r="K1090">
            <v>291.20000000000005</v>
          </cell>
        </row>
        <row r="1091">
          <cell r="I1091" t="str">
            <v xml:space="preserve">30XA0402-_OPT_020A              </v>
          </cell>
          <cell r="J1091">
            <v>478</v>
          </cell>
          <cell r="K1091">
            <v>133.84</v>
          </cell>
        </row>
        <row r="1092">
          <cell r="I1092" t="str">
            <v xml:space="preserve">30XA0452-_OPT_020A              </v>
          </cell>
          <cell r="J1092">
            <v>978</v>
          </cell>
          <cell r="K1092">
            <v>273.84000000000003</v>
          </cell>
        </row>
        <row r="1093">
          <cell r="I1093" t="str">
            <v xml:space="preserve">30XA0502-_OPT_020A              </v>
          </cell>
          <cell r="J1093">
            <v>218</v>
          </cell>
          <cell r="K1093">
            <v>61.040000000000006</v>
          </cell>
        </row>
        <row r="1094">
          <cell r="I1094" t="str">
            <v xml:space="preserve">30XA0602-_OPT_020A              </v>
          </cell>
          <cell r="J1094">
            <v>267</v>
          </cell>
          <cell r="K1094">
            <v>74.760000000000005</v>
          </cell>
        </row>
        <row r="1095">
          <cell r="I1095" t="str">
            <v xml:space="preserve">30XA0702-_OPT_020A              </v>
          </cell>
          <cell r="J1095">
            <v>238</v>
          </cell>
          <cell r="K1095">
            <v>66.64</v>
          </cell>
        </row>
        <row r="1096">
          <cell r="I1096" t="str">
            <v xml:space="preserve">30XA0752-_OPT_020A              </v>
          </cell>
          <cell r="J1096">
            <v>956</v>
          </cell>
          <cell r="K1096">
            <v>267.68</v>
          </cell>
        </row>
        <row r="1097">
          <cell r="I1097" t="str">
            <v xml:space="preserve">30XA0802-_OPT_020A              </v>
          </cell>
          <cell r="J1097">
            <v>929</v>
          </cell>
          <cell r="K1097">
            <v>260.12</v>
          </cell>
        </row>
        <row r="1098">
          <cell r="I1098" t="str">
            <v xml:space="preserve">30XA0852-_OPT_020A              </v>
          </cell>
          <cell r="J1098">
            <v>259</v>
          </cell>
          <cell r="K1098">
            <v>72.52000000000001</v>
          </cell>
        </row>
        <row r="1099">
          <cell r="I1099" t="str">
            <v xml:space="preserve">30XA0902-_OPT_020A              </v>
          </cell>
          <cell r="J1099">
            <v>1378</v>
          </cell>
          <cell r="K1099">
            <v>385.84000000000003</v>
          </cell>
        </row>
        <row r="1100">
          <cell r="I1100" t="str">
            <v xml:space="preserve">30XA1002-_OPT_020A              </v>
          </cell>
          <cell r="J1100">
            <v>281</v>
          </cell>
          <cell r="K1100">
            <v>78.680000000000007</v>
          </cell>
        </row>
        <row r="1101">
          <cell r="I1101" t="str">
            <v xml:space="preserve">30XA1102-_OPT_020A              </v>
          </cell>
          <cell r="J1101">
            <v>394</v>
          </cell>
          <cell r="K1101">
            <v>110.32000000000001</v>
          </cell>
        </row>
        <row r="1102">
          <cell r="I1102" t="str">
            <v xml:space="preserve">30XA1202-_OPT_020A              </v>
          </cell>
          <cell r="J1102">
            <v>1091</v>
          </cell>
          <cell r="K1102">
            <v>305.48</v>
          </cell>
        </row>
        <row r="1103">
          <cell r="I1103" t="str">
            <v xml:space="preserve">30XA1302-_OPT_020A              </v>
          </cell>
          <cell r="J1103">
            <v>373</v>
          </cell>
          <cell r="K1103">
            <v>104.44000000000001</v>
          </cell>
        </row>
        <row r="1104">
          <cell r="I1104" t="str">
            <v xml:space="preserve">30XA1352-_OPT_020A              </v>
          </cell>
          <cell r="J1104">
            <v>1056</v>
          </cell>
          <cell r="K1104">
            <v>295.68</v>
          </cell>
        </row>
        <row r="1105">
          <cell r="I1105" t="str">
            <v xml:space="preserve">30XA1402-_OPT_020A              </v>
          </cell>
          <cell r="J1105">
            <v>1090</v>
          </cell>
          <cell r="K1105">
            <v>305.20000000000005</v>
          </cell>
        </row>
        <row r="1106">
          <cell r="I1106" t="str">
            <v xml:space="preserve">30XA1502-_OPT_020A              </v>
          </cell>
          <cell r="J1106">
            <v>407</v>
          </cell>
          <cell r="K1106">
            <v>113.96000000000001</v>
          </cell>
        </row>
        <row r="1107">
          <cell r="I1107" t="str">
            <v xml:space="preserve">30XA1702-_OPT_020A              </v>
          </cell>
          <cell r="J1107">
            <v>452</v>
          </cell>
          <cell r="K1107">
            <v>126.56000000000002</v>
          </cell>
        </row>
        <row r="1108">
          <cell r="I1108" t="str">
            <v xml:space="preserve">30XA0252-_OPT_023              </v>
          </cell>
          <cell r="J1108">
            <v>3350</v>
          </cell>
          <cell r="K1108">
            <v>938.00000000000011</v>
          </cell>
        </row>
        <row r="1109">
          <cell r="I1109" t="str">
            <v xml:space="preserve">30XA0302-_OPT_023              </v>
          </cell>
          <cell r="J1109">
            <v>3350</v>
          </cell>
          <cell r="K1109">
            <v>938.00000000000011</v>
          </cell>
        </row>
        <row r="1110">
          <cell r="I1110" t="str">
            <v xml:space="preserve">30XA0352-_OPT_023              </v>
          </cell>
          <cell r="J1110">
            <v>3350</v>
          </cell>
          <cell r="K1110">
            <v>938.00000000000011</v>
          </cell>
        </row>
        <row r="1111">
          <cell r="I1111" t="str">
            <v xml:space="preserve">30XA0402-_OPT_023              </v>
          </cell>
          <cell r="J1111">
            <v>3854</v>
          </cell>
          <cell r="K1111">
            <v>1079.1200000000001</v>
          </cell>
        </row>
        <row r="1112">
          <cell r="I1112" t="str">
            <v xml:space="preserve">30XA0452-_OPT_023              </v>
          </cell>
          <cell r="J1112">
            <v>3854</v>
          </cell>
          <cell r="K1112">
            <v>1079.1200000000001</v>
          </cell>
        </row>
        <row r="1113">
          <cell r="I1113" t="str">
            <v xml:space="preserve">30XA0502-_OPT_023              </v>
          </cell>
          <cell r="J1113">
            <v>4457</v>
          </cell>
          <cell r="K1113">
            <v>1247.96</v>
          </cell>
        </row>
        <row r="1114">
          <cell r="I1114" t="str">
            <v xml:space="preserve">30XA0602-_OPT_023              </v>
          </cell>
          <cell r="J1114">
            <v>5843</v>
          </cell>
          <cell r="K1114">
            <v>1636.0400000000002</v>
          </cell>
        </row>
        <row r="1115">
          <cell r="I1115" t="str">
            <v xml:space="preserve">30XA0702-_OPT_023              </v>
          </cell>
          <cell r="J1115">
            <v>6529</v>
          </cell>
          <cell r="K1115">
            <v>1828.1200000000001</v>
          </cell>
        </row>
        <row r="1116">
          <cell r="I1116" t="str">
            <v xml:space="preserve">30XA0752-_OPT_023              </v>
          </cell>
          <cell r="J1116">
            <v>6529</v>
          </cell>
          <cell r="K1116">
            <v>1828.1200000000001</v>
          </cell>
        </row>
        <row r="1117">
          <cell r="I1117" t="str">
            <v xml:space="preserve">30XA0802-_OPT_023              </v>
          </cell>
          <cell r="J1117">
            <v>6721</v>
          </cell>
          <cell r="K1117">
            <v>1881.88</v>
          </cell>
        </row>
        <row r="1118">
          <cell r="I1118" t="str">
            <v xml:space="preserve">30XA0852-_OPT_023              </v>
          </cell>
          <cell r="J1118">
            <v>6721</v>
          </cell>
          <cell r="K1118">
            <v>1881.88</v>
          </cell>
        </row>
        <row r="1119">
          <cell r="I1119" t="str">
            <v xml:space="preserve">30XA0902-_OPT_023              </v>
          </cell>
          <cell r="J1119">
            <v>6721</v>
          </cell>
          <cell r="K1119">
            <v>1881.88</v>
          </cell>
        </row>
        <row r="1120">
          <cell r="I1120" t="str">
            <v xml:space="preserve">30XA1002-_OPT_023              </v>
          </cell>
          <cell r="J1120">
            <v>6810</v>
          </cell>
          <cell r="K1120">
            <v>1906.8000000000002</v>
          </cell>
        </row>
        <row r="1121">
          <cell r="I1121" t="str">
            <v xml:space="preserve">30XA1102-_OPT_023              </v>
          </cell>
          <cell r="J1121">
            <v>7904</v>
          </cell>
          <cell r="K1121">
            <v>2213.1200000000003</v>
          </cell>
        </row>
        <row r="1122">
          <cell r="I1122" t="str">
            <v xml:space="preserve">30XA1202-_OPT_023              </v>
          </cell>
          <cell r="J1122">
            <v>7904</v>
          </cell>
          <cell r="K1122">
            <v>2213.1200000000003</v>
          </cell>
        </row>
        <row r="1123">
          <cell r="I1123" t="str">
            <v xml:space="preserve">30XA1302-_OPT_023              </v>
          </cell>
          <cell r="J1123">
            <v>7904</v>
          </cell>
          <cell r="K1123">
            <v>2213.1200000000003</v>
          </cell>
        </row>
        <row r="1124">
          <cell r="I1124" t="str">
            <v xml:space="preserve">30XA1352-_OPT_023              </v>
          </cell>
          <cell r="J1124">
            <v>7868</v>
          </cell>
          <cell r="K1124">
            <v>2203.0400000000004</v>
          </cell>
        </row>
        <row r="1125">
          <cell r="I1125" t="str">
            <v xml:space="preserve">30XA1402-_OPT_023              </v>
          </cell>
          <cell r="J1125">
            <v>10057</v>
          </cell>
          <cell r="K1125">
            <v>2815.9600000000005</v>
          </cell>
        </row>
        <row r="1126">
          <cell r="I1126" t="str">
            <v xml:space="preserve">30XA1502-_OPT_023              </v>
          </cell>
          <cell r="J1126">
            <v>10057</v>
          </cell>
          <cell r="K1126">
            <v>2815.9600000000005</v>
          </cell>
        </row>
        <row r="1127">
          <cell r="I1127" t="str">
            <v xml:space="preserve">30XA1702-_OPT_023              </v>
          </cell>
          <cell r="J1127">
            <v>11396</v>
          </cell>
          <cell r="K1127">
            <v>3190.88</v>
          </cell>
        </row>
        <row r="1128">
          <cell r="I1128" t="str">
            <v xml:space="preserve">30XA0252-_OPT_028              </v>
          </cell>
          <cell r="J1128">
            <v>5042</v>
          </cell>
          <cell r="K1128">
            <v>1411.7600000000002</v>
          </cell>
        </row>
        <row r="1129">
          <cell r="I1129" t="str">
            <v xml:space="preserve">30XA0302-_OPT_028              </v>
          </cell>
          <cell r="J1129">
            <v>5042</v>
          </cell>
          <cell r="K1129">
            <v>1411.7600000000002</v>
          </cell>
        </row>
        <row r="1130">
          <cell r="I1130" t="str">
            <v xml:space="preserve">30XA0352-_OPT_028              </v>
          </cell>
          <cell r="J1130">
            <v>5042</v>
          </cell>
          <cell r="K1130">
            <v>1411.7600000000002</v>
          </cell>
        </row>
        <row r="1131">
          <cell r="I1131" t="str">
            <v xml:space="preserve">30XA0402-_OPT_028              </v>
          </cell>
          <cell r="J1131">
            <v>5763</v>
          </cell>
          <cell r="K1131">
            <v>1613.64</v>
          </cell>
        </row>
        <row r="1132">
          <cell r="I1132" t="str">
            <v xml:space="preserve">30XA0452-_OPT_028              </v>
          </cell>
          <cell r="J1132">
            <v>5763</v>
          </cell>
          <cell r="K1132">
            <v>1613.64</v>
          </cell>
        </row>
        <row r="1133">
          <cell r="I1133" t="str">
            <v xml:space="preserve">30XA0502-_OPT_028              </v>
          </cell>
          <cell r="J1133">
            <v>5763</v>
          </cell>
          <cell r="K1133">
            <v>1613.64</v>
          </cell>
        </row>
        <row r="1134">
          <cell r="I1134" t="str">
            <v xml:space="preserve">30XA0602-_OPT_028              </v>
          </cell>
          <cell r="J1134">
            <v>5763</v>
          </cell>
          <cell r="K1134">
            <v>1613.64</v>
          </cell>
        </row>
        <row r="1135">
          <cell r="I1135" t="str">
            <v xml:space="preserve">30XA0702-_OPT_028              </v>
          </cell>
          <cell r="J1135">
            <v>5763</v>
          </cell>
          <cell r="K1135">
            <v>1613.64</v>
          </cell>
        </row>
        <row r="1136">
          <cell r="I1136" t="str">
            <v xml:space="preserve">30XA0752-_OPT_028              </v>
          </cell>
          <cell r="J1136">
            <v>5763</v>
          </cell>
          <cell r="K1136">
            <v>1613.64</v>
          </cell>
        </row>
        <row r="1137">
          <cell r="I1137" t="str">
            <v xml:space="preserve">30XA0802-_OPT_028              </v>
          </cell>
          <cell r="J1137">
            <v>5763</v>
          </cell>
          <cell r="K1137">
            <v>1613.64</v>
          </cell>
        </row>
        <row r="1138">
          <cell r="I1138" t="str">
            <v xml:space="preserve">30XA0852-_OPT_028              </v>
          </cell>
          <cell r="J1138">
            <v>5763</v>
          </cell>
          <cell r="K1138">
            <v>1613.64</v>
          </cell>
        </row>
        <row r="1139">
          <cell r="I1139" t="str">
            <v xml:space="preserve">30XA0902-_OPT_028              </v>
          </cell>
          <cell r="J1139">
            <v>5763</v>
          </cell>
          <cell r="K1139">
            <v>1613.64</v>
          </cell>
        </row>
        <row r="1140">
          <cell r="I1140" t="str">
            <v xml:space="preserve">30XA1002-_OPT_028              </v>
          </cell>
          <cell r="J1140">
            <v>5763</v>
          </cell>
          <cell r="K1140">
            <v>1613.64</v>
          </cell>
        </row>
        <row r="1141">
          <cell r="I1141" t="str">
            <v xml:space="preserve">30XA1102-_OPT_028              </v>
          </cell>
          <cell r="J1141">
            <v>8653</v>
          </cell>
          <cell r="K1141">
            <v>2422.84</v>
          </cell>
        </row>
        <row r="1142">
          <cell r="I1142" t="str">
            <v xml:space="preserve">30XA1202-_OPT_028              </v>
          </cell>
          <cell r="J1142">
            <v>8653</v>
          </cell>
          <cell r="K1142">
            <v>2422.84</v>
          </cell>
        </row>
        <row r="1143">
          <cell r="I1143" t="str">
            <v xml:space="preserve">30XA1302-_OPT_028              </v>
          </cell>
          <cell r="J1143">
            <v>8653</v>
          </cell>
          <cell r="K1143">
            <v>2422.84</v>
          </cell>
        </row>
        <row r="1144">
          <cell r="I1144" t="str">
            <v xml:space="preserve">30XA1352-_OPT_028              </v>
          </cell>
          <cell r="J1144">
            <v>8653</v>
          </cell>
          <cell r="K1144">
            <v>2422.84</v>
          </cell>
        </row>
        <row r="1145">
          <cell r="I1145" t="str">
            <v xml:space="preserve">30XA1402-_OPT_028              </v>
          </cell>
          <cell r="J1145">
            <v>8734</v>
          </cell>
          <cell r="K1145">
            <v>2445.5200000000004</v>
          </cell>
        </row>
        <row r="1146">
          <cell r="I1146" t="str">
            <v xml:space="preserve">30XA1502-_OPT_028              </v>
          </cell>
          <cell r="J1146">
            <v>8734</v>
          </cell>
          <cell r="K1146">
            <v>2445.5200000000004</v>
          </cell>
        </row>
        <row r="1147">
          <cell r="I1147" t="str">
            <v xml:space="preserve">30XA1702-_OPT_028              </v>
          </cell>
          <cell r="J1147">
            <v>11588</v>
          </cell>
          <cell r="K1147">
            <v>3244.6400000000003</v>
          </cell>
        </row>
        <row r="1148">
          <cell r="I1148" t="str">
            <v xml:space="preserve">30XA0252-_OPT_041A              </v>
          </cell>
          <cell r="J1148">
            <v>2709</v>
          </cell>
          <cell r="K1148">
            <v>758.5200000000001</v>
          </cell>
        </row>
        <row r="1149">
          <cell r="I1149" t="str">
            <v xml:space="preserve">30XA0302-_OPT_041A              </v>
          </cell>
          <cell r="J1149">
            <v>3222</v>
          </cell>
          <cell r="K1149">
            <v>902.16000000000008</v>
          </cell>
        </row>
        <row r="1150">
          <cell r="I1150" t="str">
            <v xml:space="preserve">30XA0352-_OPT_041A              </v>
          </cell>
          <cell r="J1150">
            <v>3222</v>
          </cell>
          <cell r="K1150">
            <v>902.16000000000008</v>
          </cell>
        </row>
        <row r="1151">
          <cell r="I1151" t="str">
            <v xml:space="preserve">30XA0402-_OPT_041A              </v>
          </cell>
          <cell r="J1151">
            <v>3243</v>
          </cell>
          <cell r="K1151">
            <v>908.04000000000008</v>
          </cell>
        </row>
        <row r="1152">
          <cell r="I1152" t="str">
            <v xml:space="preserve">30XA0452-_OPT_041A              </v>
          </cell>
          <cell r="J1152">
            <v>3243</v>
          </cell>
          <cell r="K1152">
            <v>908.04000000000008</v>
          </cell>
        </row>
        <row r="1153">
          <cell r="I1153" t="str">
            <v xml:space="preserve">30XA0502-_OPT_041A              </v>
          </cell>
          <cell r="J1153">
            <v>3243</v>
          </cell>
          <cell r="K1153">
            <v>908.04000000000008</v>
          </cell>
        </row>
        <row r="1154">
          <cell r="I1154" t="str">
            <v xml:space="preserve">30XA0602-_OPT_041A              </v>
          </cell>
          <cell r="J1154">
            <v>3616</v>
          </cell>
          <cell r="K1154">
            <v>1012.4800000000001</v>
          </cell>
        </row>
        <row r="1155">
          <cell r="I1155" t="str">
            <v xml:space="preserve">30XA0702-_OPT_041A              </v>
          </cell>
          <cell r="J1155">
            <v>3616</v>
          </cell>
          <cell r="K1155">
            <v>1012.4800000000001</v>
          </cell>
        </row>
        <row r="1156">
          <cell r="I1156" t="str">
            <v xml:space="preserve">30XA0752-_OPT_041A              </v>
          </cell>
          <cell r="J1156">
            <v>4458</v>
          </cell>
          <cell r="K1156">
            <v>1248.24</v>
          </cell>
        </row>
        <row r="1157">
          <cell r="I1157" t="str">
            <v xml:space="preserve">30XA0802-_OPT_041A              </v>
          </cell>
          <cell r="J1157">
            <v>4577</v>
          </cell>
          <cell r="K1157">
            <v>1281.5600000000002</v>
          </cell>
        </row>
        <row r="1158">
          <cell r="I1158" t="str">
            <v xml:space="preserve">30XA0852-_OPT_041A              </v>
          </cell>
          <cell r="J1158">
            <v>4577</v>
          </cell>
          <cell r="K1158">
            <v>1281.5600000000002</v>
          </cell>
        </row>
        <row r="1159">
          <cell r="I1159" t="str">
            <v xml:space="preserve">30XA0902-_OPT_041A              </v>
          </cell>
          <cell r="J1159">
            <v>5611</v>
          </cell>
          <cell r="K1159">
            <v>1571.0800000000002</v>
          </cell>
        </row>
        <row r="1160">
          <cell r="I1160" t="str">
            <v xml:space="preserve">30XA1002-_OPT_041A              </v>
          </cell>
          <cell r="J1160">
            <v>5611</v>
          </cell>
          <cell r="K1160">
            <v>1571.0800000000002</v>
          </cell>
        </row>
        <row r="1161">
          <cell r="I1161" t="str">
            <v xml:space="preserve">30XA1102-_OPT_041A              </v>
          </cell>
          <cell r="J1161">
            <v>5763</v>
          </cell>
          <cell r="K1161">
            <v>1613.64</v>
          </cell>
        </row>
        <row r="1162">
          <cell r="I1162" t="str">
            <v xml:space="preserve">30XA1202-_OPT_041A              </v>
          </cell>
          <cell r="J1162">
            <v>7570</v>
          </cell>
          <cell r="K1162">
            <v>2119.6000000000004</v>
          </cell>
        </row>
        <row r="1163">
          <cell r="I1163" t="str">
            <v xml:space="preserve">30XA1302-_OPT_041A              </v>
          </cell>
          <cell r="J1163">
            <v>7689</v>
          </cell>
          <cell r="K1163">
            <v>2152.92</v>
          </cell>
        </row>
        <row r="1164">
          <cell r="I1164" t="str">
            <v xml:space="preserve">30XA1352-_OPT_041A              </v>
          </cell>
          <cell r="J1164">
            <v>8531</v>
          </cell>
          <cell r="K1164">
            <v>2388.6800000000003</v>
          </cell>
        </row>
        <row r="1165">
          <cell r="I1165" t="str">
            <v xml:space="preserve">30XA1402-_OPT_041A              </v>
          </cell>
          <cell r="J1165">
            <v>8531</v>
          </cell>
          <cell r="K1165">
            <v>2388.6800000000003</v>
          </cell>
        </row>
        <row r="1166">
          <cell r="I1166" t="str">
            <v xml:space="preserve">30XA1502-_OPT_041A              </v>
          </cell>
          <cell r="J1166">
            <v>8531</v>
          </cell>
          <cell r="K1166">
            <v>2388.6800000000003</v>
          </cell>
        </row>
        <row r="1167">
          <cell r="I1167" t="str">
            <v xml:space="preserve">30XA1702-_OPT_041A              </v>
          </cell>
          <cell r="J1167">
            <v>8985</v>
          </cell>
          <cell r="K1167">
            <v>2515.8000000000002</v>
          </cell>
        </row>
        <row r="1168">
          <cell r="I1168" t="str">
            <v xml:space="preserve">30XA0252-_OPT_041B              </v>
          </cell>
          <cell r="J1168">
            <v>3221</v>
          </cell>
          <cell r="K1168">
            <v>901.88000000000011</v>
          </cell>
        </row>
        <row r="1169">
          <cell r="I1169" t="str">
            <v xml:space="preserve">30XA0302-_OPT_041B              </v>
          </cell>
          <cell r="J1169">
            <v>3734</v>
          </cell>
          <cell r="K1169">
            <v>1045.5200000000002</v>
          </cell>
        </row>
        <row r="1170">
          <cell r="I1170" t="str">
            <v xml:space="preserve">30XA0352-_OPT_041B              </v>
          </cell>
          <cell r="J1170">
            <v>3734</v>
          </cell>
          <cell r="K1170">
            <v>1045.5200000000002</v>
          </cell>
        </row>
        <row r="1171">
          <cell r="I1171" t="str">
            <v xml:space="preserve">30XA0402-_OPT_041B              </v>
          </cell>
          <cell r="J1171">
            <v>3753</v>
          </cell>
          <cell r="K1171">
            <v>1050.8400000000001</v>
          </cell>
        </row>
        <row r="1172">
          <cell r="I1172" t="str">
            <v xml:space="preserve">30XA0452-_OPT_041B              </v>
          </cell>
          <cell r="J1172">
            <v>3753</v>
          </cell>
          <cell r="K1172">
            <v>1050.8400000000001</v>
          </cell>
        </row>
        <row r="1173">
          <cell r="I1173" t="str">
            <v xml:space="preserve">30XA0502-_OPT_041B              </v>
          </cell>
          <cell r="J1173">
            <v>3753</v>
          </cell>
          <cell r="K1173">
            <v>1050.8400000000001</v>
          </cell>
        </row>
        <row r="1174">
          <cell r="I1174" t="str">
            <v xml:space="preserve">30XA0252-_OPT_092              </v>
          </cell>
          <cell r="J1174">
            <v>1152</v>
          </cell>
          <cell r="K1174">
            <v>322.56000000000006</v>
          </cell>
        </row>
        <row r="1175">
          <cell r="I1175" t="str">
            <v xml:space="preserve">30XA0302-_OPT_092              </v>
          </cell>
          <cell r="J1175">
            <v>1152</v>
          </cell>
          <cell r="K1175">
            <v>322.56000000000006</v>
          </cell>
        </row>
        <row r="1176">
          <cell r="I1176" t="str">
            <v xml:space="preserve">30XA0352-_OPT_092              </v>
          </cell>
          <cell r="J1176">
            <v>1152</v>
          </cell>
          <cell r="K1176">
            <v>322.56000000000006</v>
          </cell>
        </row>
        <row r="1177">
          <cell r="I1177" t="str">
            <v xml:space="preserve">30XA0402-_OPT_092              </v>
          </cell>
          <cell r="J1177">
            <v>1463</v>
          </cell>
          <cell r="K1177">
            <v>409.64000000000004</v>
          </cell>
        </row>
        <row r="1178">
          <cell r="I1178" t="str">
            <v xml:space="preserve">30XA0452-_OPT_092              </v>
          </cell>
          <cell r="J1178">
            <v>1463</v>
          </cell>
          <cell r="K1178">
            <v>409.64000000000004</v>
          </cell>
        </row>
        <row r="1179">
          <cell r="I1179" t="str">
            <v xml:space="preserve">30XA0502-_OPT_092              </v>
          </cell>
          <cell r="J1179">
            <v>1463</v>
          </cell>
          <cell r="K1179">
            <v>409.64000000000004</v>
          </cell>
        </row>
        <row r="1180">
          <cell r="I1180" t="str">
            <v xml:space="preserve">30XA0602-_OPT_092              </v>
          </cell>
          <cell r="J1180">
            <v>1773</v>
          </cell>
          <cell r="K1180">
            <v>496.44000000000005</v>
          </cell>
        </row>
        <row r="1181">
          <cell r="I1181" t="str">
            <v xml:space="preserve">30XA0702-_OPT_092              </v>
          </cell>
          <cell r="J1181">
            <v>1773</v>
          </cell>
          <cell r="K1181">
            <v>496.44000000000005</v>
          </cell>
        </row>
        <row r="1182">
          <cell r="I1182" t="str">
            <v xml:space="preserve">30XA0752-_OPT_092              </v>
          </cell>
          <cell r="J1182">
            <v>1773</v>
          </cell>
          <cell r="K1182">
            <v>496.44000000000005</v>
          </cell>
        </row>
        <row r="1183">
          <cell r="I1183" t="str">
            <v xml:space="preserve">30XA0802-_OPT_092              </v>
          </cell>
          <cell r="J1183">
            <v>1773</v>
          </cell>
          <cell r="K1183">
            <v>496.44000000000005</v>
          </cell>
        </row>
        <row r="1184">
          <cell r="I1184" t="str">
            <v xml:space="preserve">30XA0852-_OPT_092              </v>
          </cell>
          <cell r="J1184">
            <v>1773</v>
          </cell>
          <cell r="K1184">
            <v>496.44000000000005</v>
          </cell>
        </row>
        <row r="1185">
          <cell r="I1185" t="str">
            <v xml:space="preserve">30XA0902-_OPT_092              </v>
          </cell>
          <cell r="J1185">
            <v>1773</v>
          </cell>
          <cell r="K1185">
            <v>496.44000000000005</v>
          </cell>
        </row>
        <row r="1186">
          <cell r="I1186" t="str">
            <v xml:space="preserve">30XA1002-_OPT_092              </v>
          </cell>
          <cell r="J1186">
            <v>1773</v>
          </cell>
          <cell r="K1186">
            <v>496.44000000000005</v>
          </cell>
        </row>
        <row r="1187">
          <cell r="I1187" t="str">
            <v xml:space="preserve">30XA1102-_OPT_092              </v>
          </cell>
          <cell r="J1187">
            <v>2660</v>
          </cell>
          <cell r="K1187">
            <v>744.80000000000007</v>
          </cell>
        </row>
        <row r="1188">
          <cell r="I1188" t="str">
            <v xml:space="preserve">30XA1202-_OPT_092              </v>
          </cell>
          <cell r="J1188">
            <v>2660</v>
          </cell>
          <cell r="K1188">
            <v>744.80000000000007</v>
          </cell>
        </row>
        <row r="1189">
          <cell r="I1189" t="str">
            <v xml:space="preserve">30XA1302-_OPT_092              </v>
          </cell>
          <cell r="J1189">
            <v>2660</v>
          </cell>
          <cell r="K1189">
            <v>744.80000000000007</v>
          </cell>
        </row>
        <row r="1190">
          <cell r="I1190" t="str">
            <v xml:space="preserve">30XA1352-_OPT_092              </v>
          </cell>
          <cell r="J1190">
            <v>2660</v>
          </cell>
          <cell r="K1190">
            <v>744.80000000000007</v>
          </cell>
        </row>
        <row r="1191">
          <cell r="I1191" t="str">
            <v xml:space="preserve">30XA1402-_OPT_092              </v>
          </cell>
          <cell r="J1191">
            <v>2660</v>
          </cell>
          <cell r="K1191">
            <v>744.80000000000007</v>
          </cell>
        </row>
        <row r="1192">
          <cell r="I1192" t="str">
            <v xml:space="preserve">30XA1502-_OPT_092              </v>
          </cell>
          <cell r="J1192">
            <v>2660</v>
          </cell>
          <cell r="K1192">
            <v>744.80000000000007</v>
          </cell>
        </row>
        <row r="1193">
          <cell r="I1193" t="str">
            <v xml:space="preserve">30XA1702-_OPT_092              </v>
          </cell>
          <cell r="J1193">
            <v>3547</v>
          </cell>
          <cell r="K1193">
            <v>993.16000000000008</v>
          </cell>
        </row>
        <row r="1194">
          <cell r="I1194" t="str">
            <v xml:space="preserve">30XA0252-_OPT_100A              </v>
          </cell>
          <cell r="J1194">
            <v>279</v>
          </cell>
          <cell r="K1194">
            <v>78.12</v>
          </cell>
        </row>
        <row r="1195">
          <cell r="I1195" t="str">
            <v xml:space="preserve">30XA0302-_OPT_100A              </v>
          </cell>
          <cell r="J1195">
            <v>279</v>
          </cell>
          <cell r="K1195">
            <v>78.12</v>
          </cell>
        </row>
        <row r="1196">
          <cell r="I1196" t="str">
            <v xml:space="preserve">30XA0352-_OPT_100A              </v>
          </cell>
          <cell r="J1196">
            <v>279</v>
          </cell>
          <cell r="K1196">
            <v>78.12</v>
          </cell>
        </row>
        <row r="1197">
          <cell r="I1197" t="str">
            <v xml:space="preserve">30XA0402-_OPT_100A              </v>
          </cell>
          <cell r="J1197">
            <v>279</v>
          </cell>
          <cell r="K1197">
            <v>78.12</v>
          </cell>
        </row>
        <row r="1198">
          <cell r="I1198" t="str">
            <v xml:space="preserve">30XA0452-_OPT_100A              </v>
          </cell>
          <cell r="J1198">
            <v>279</v>
          </cell>
          <cell r="K1198">
            <v>78.12</v>
          </cell>
        </row>
        <row r="1199">
          <cell r="I1199" t="str">
            <v xml:space="preserve">30XA0502-_OPT_100A              </v>
          </cell>
          <cell r="J1199">
            <v>279</v>
          </cell>
          <cell r="K1199">
            <v>78.12</v>
          </cell>
        </row>
        <row r="1200">
          <cell r="I1200" t="str">
            <v xml:space="preserve">30XA0602-_OPT_100A              </v>
          </cell>
          <cell r="J1200">
            <v>279</v>
          </cell>
          <cell r="K1200">
            <v>78.12</v>
          </cell>
        </row>
        <row r="1201">
          <cell r="I1201" t="str">
            <v xml:space="preserve">30XA0252-_OPT_100C              </v>
          </cell>
          <cell r="J1201">
            <v>279</v>
          </cell>
          <cell r="K1201">
            <v>78.12</v>
          </cell>
        </row>
        <row r="1202">
          <cell r="I1202" t="str">
            <v xml:space="preserve">30XA0302-_OPT_100C              </v>
          </cell>
          <cell r="J1202">
            <v>279</v>
          </cell>
          <cell r="K1202">
            <v>78.12</v>
          </cell>
        </row>
        <row r="1203">
          <cell r="I1203" t="str">
            <v xml:space="preserve">30XA0352-_OPT_100C              </v>
          </cell>
          <cell r="J1203">
            <v>279</v>
          </cell>
          <cell r="K1203">
            <v>78.12</v>
          </cell>
        </row>
        <row r="1204">
          <cell r="I1204" t="str">
            <v xml:space="preserve">30XA0402-_OPT_100C              </v>
          </cell>
          <cell r="J1204">
            <v>279</v>
          </cell>
          <cell r="K1204">
            <v>78.12</v>
          </cell>
        </row>
        <row r="1205">
          <cell r="I1205" t="str">
            <v xml:space="preserve">30XA0452-_OPT_100C              </v>
          </cell>
          <cell r="J1205">
            <v>279</v>
          </cell>
          <cell r="K1205">
            <v>78.12</v>
          </cell>
        </row>
        <row r="1206">
          <cell r="I1206" t="str">
            <v xml:space="preserve">30XA0502-_OPT_100C              </v>
          </cell>
          <cell r="J1206">
            <v>279</v>
          </cell>
          <cell r="K1206">
            <v>78.12</v>
          </cell>
        </row>
        <row r="1207">
          <cell r="I1207" t="str">
            <v xml:space="preserve">30XA0602-_OPT_100C              </v>
          </cell>
          <cell r="J1207">
            <v>279</v>
          </cell>
          <cell r="K1207">
            <v>78.12</v>
          </cell>
        </row>
        <row r="1208">
          <cell r="I1208" t="str">
            <v xml:space="preserve">30XA0702-_OPT_100C              </v>
          </cell>
          <cell r="J1208">
            <v>279</v>
          </cell>
          <cell r="K1208">
            <v>78.12</v>
          </cell>
        </row>
        <row r="1209">
          <cell r="I1209" t="str">
            <v xml:space="preserve">30XA0752-_OPT_100C              </v>
          </cell>
          <cell r="J1209">
            <v>279</v>
          </cell>
          <cell r="K1209">
            <v>78.12</v>
          </cell>
        </row>
        <row r="1210">
          <cell r="I1210" t="str">
            <v xml:space="preserve">30XA0802-_OPT_100C              </v>
          </cell>
          <cell r="J1210">
            <v>279</v>
          </cell>
          <cell r="K1210">
            <v>78.12</v>
          </cell>
        </row>
        <row r="1211">
          <cell r="I1211" t="str">
            <v xml:space="preserve">30XA0852-_OPT_100C              </v>
          </cell>
          <cell r="J1211">
            <v>279</v>
          </cell>
          <cell r="K1211">
            <v>78.12</v>
          </cell>
        </row>
        <row r="1212">
          <cell r="I1212" t="str">
            <v xml:space="preserve">30XA0902-_OPT_100C              </v>
          </cell>
          <cell r="J1212">
            <v>279</v>
          </cell>
          <cell r="K1212">
            <v>78.12</v>
          </cell>
        </row>
        <row r="1213">
          <cell r="I1213" t="str">
            <v xml:space="preserve">30XA1002-_OPT_100C              </v>
          </cell>
          <cell r="J1213">
            <v>279</v>
          </cell>
          <cell r="K1213">
            <v>78.12</v>
          </cell>
        </row>
        <row r="1214">
          <cell r="I1214" t="str">
            <v xml:space="preserve">30XA0252-_OPT_107              </v>
          </cell>
          <cell r="J1214">
            <v>279</v>
          </cell>
          <cell r="K1214">
            <v>78.12</v>
          </cell>
        </row>
        <row r="1215">
          <cell r="I1215" t="str">
            <v xml:space="preserve">30XA0302-_OPT_107              </v>
          </cell>
          <cell r="J1215">
            <v>279</v>
          </cell>
          <cell r="K1215">
            <v>78.12</v>
          </cell>
        </row>
        <row r="1216">
          <cell r="I1216" t="str">
            <v xml:space="preserve">30XA0352-_OPT_107              </v>
          </cell>
          <cell r="J1216">
            <v>279</v>
          </cell>
          <cell r="K1216">
            <v>78.12</v>
          </cell>
        </row>
        <row r="1217">
          <cell r="I1217" t="str">
            <v xml:space="preserve">30XA0402-_OPT_107              </v>
          </cell>
          <cell r="J1217">
            <v>279</v>
          </cell>
          <cell r="K1217">
            <v>78.12</v>
          </cell>
        </row>
        <row r="1218">
          <cell r="I1218" t="str">
            <v xml:space="preserve">30XA0452-_OPT_107              </v>
          </cell>
          <cell r="J1218">
            <v>279</v>
          </cell>
          <cell r="K1218">
            <v>78.12</v>
          </cell>
        </row>
        <row r="1219">
          <cell r="I1219" t="str">
            <v xml:space="preserve">30XA0502-_OPT_107              </v>
          </cell>
          <cell r="J1219">
            <v>279</v>
          </cell>
          <cell r="K1219">
            <v>78.12</v>
          </cell>
        </row>
        <row r="1220">
          <cell r="I1220" t="str">
            <v xml:space="preserve">30XA0602-_OPT_107              </v>
          </cell>
          <cell r="J1220">
            <v>279</v>
          </cell>
          <cell r="K1220">
            <v>78.12</v>
          </cell>
        </row>
        <row r="1221">
          <cell r="I1221" t="str">
            <v xml:space="preserve">30XA0702-_OPT_107              </v>
          </cell>
          <cell r="J1221">
            <v>279</v>
          </cell>
          <cell r="K1221">
            <v>78.12</v>
          </cell>
        </row>
        <row r="1222">
          <cell r="I1222" t="str">
            <v xml:space="preserve">30XA0752-_OPT_107              </v>
          </cell>
          <cell r="J1222">
            <v>279</v>
          </cell>
          <cell r="K1222">
            <v>78.12</v>
          </cell>
        </row>
        <row r="1223">
          <cell r="I1223" t="str">
            <v xml:space="preserve">30XA0802-_OPT_107              </v>
          </cell>
          <cell r="J1223">
            <v>279</v>
          </cell>
          <cell r="K1223">
            <v>78.12</v>
          </cell>
        </row>
        <row r="1224">
          <cell r="I1224" t="str">
            <v xml:space="preserve">30XA0852-_OPT_107              </v>
          </cell>
          <cell r="J1224">
            <v>279</v>
          </cell>
          <cell r="K1224">
            <v>78.12</v>
          </cell>
        </row>
        <row r="1225">
          <cell r="I1225" t="str">
            <v xml:space="preserve">30XA0902-_OPT_107              </v>
          </cell>
          <cell r="J1225">
            <v>279</v>
          </cell>
          <cell r="K1225">
            <v>78.12</v>
          </cell>
        </row>
        <row r="1226">
          <cell r="I1226" t="str">
            <v xml:space="preserve">30XA1002-_OPT_107              </v>
          </cell>
          <cell r="J1226">
            <v>279</v>
          </cell>
          <cell r="K1226">
            <v>78.12</v>
          </cell>
        </row>
        <row r="1227">
          <cell r="I1227" t="str">
            <v xml:space="preserve">30XA1102-_OPT_107              </v>
          </cell>
          <cell r="J1227">
            <v>279</v>
          </cell>
          <cell r="K1227">
            <v>78.12</v>
          </cell>
        </row>
        <row r="1228">
          <cell r="I1228" t="str">
            <v xml:space="preserve">30XA1202-_OPT_107              </v>
          </cell>
          <cell r="J1228">
            <v>279</v>
          </cell>
          <cell r="K1228">
            <v>78.12</v>
          </cell>
        </row>
        <row r="1229">
          <cell r="I1229" t="str">
            <v xml:space="preserve">30XA1302-_OPT_107              </v>
          </cell>
          <cell r="J1229">
            <v>279</v>
          </cell>
          <cell r="K1229">
            <v>78.12</v>
          </cell>
        </row>
        <row r="1230">
          <cell r="I1230" t="str">
            <v xml:space="preserve">30XA1352-_OPT_107              </v>
          </cell>
          <cell r="J1230">
            <v>279</v>
          </cell>
          <cell r="K1230">
            <v>78.12</v>
          </cell>
        </row>
        <row r="1231">
          <cell r="I1231" t="str">
            <v xml:space="preserve">30XA1402-_OPT_107              </v>
          </cell>
          <cell r="J1231">
            <v>279</v>
          </cell>
          <cell r="K1231">
            <v>78.12</v>
          </cell>
        </row>
        <row r="1232">
          <cell r="I1232" t="str">
            <v xml:space="preserve">30XA1502-_OPT_107              </v>
          </cell>
          <cell r="J1232">
            <v>279</v>
          </cell>
          <cell r="K1232">
            <v>78.12</v>
          </cell>
        </row>
        <row r="1233">
          <cell r="I1233" t="str">
            <v xml:space="preserve">30XA1702-_OPT_107              </v>
          </cell>
          <cell r="J1233">
            <v>279</v>
          </cell>
          <cell r="K1233">
            <v>78.12</v>
          </cell>
        </row>
        <row r="1234">
          <cell r="I1234" t="str">
            <v xml:space="preserve">30XA0252-_OPT_116B              </v>
          </cell>
          <cell r="J1234">
            <v>11393</v>
          </cell>
          <cell r="K1234">
            <v>3190.0400000000004</v>
          </cell>
        </row>
        <row r="1235">
          <cell r="I1235" t="str">
            <v xml:space="preserve">30XA0302-_OPT_116B              </v>
          </cell>
          <cell r="J1235">
            <v>11507</v>
          </cell>
          <cell r="K1235">
            <v>3221.9600000000005</v>
          </cell>
        </row>
        <row r="1236">
          <cell r="I1236" t="str">
            <v xml:space="preserve">30XA0352-_OPT_116B              </v>
          </cell>
          <cell r="J1236">
            <v>11585</v>
          </cell>
          <cell r="K1236">
            <v>3243.8</v>
          </cell>
        </row>
        <row r="1237">
          <cell r="I1237" t="str">
            <v xml:space="preserve">30XA0402-_OPT_116B              </v>
          </cell>
          <cell r="J1237">
            <v>12998</v>
          </cell>
          <cell r="K1237">
            <v>3639.4400000000005</v>
          </cell>
        </row>
        <row r="1238">
          <cell r="I1238" t="str">
            <v xml:space="preserve">30XA0452-_OPT_116B              </v>
          </cell>
          <cell r="J1238">
            <v>13200</v>
          </cell>
          <cell r="K1238">
            <v>3696.0000000000005</v>
          </cell>
        </row>
        <row r="1239">
          <cell r="I1239" t="str">
            <v xml:space="preserve">30XA0502-_OPT_116B              </v>
          </cell>
          <cell r="J1239">
            <v>14231</v>
          </cell>
          <cell r="K1239">
            <v>3984.6800000000003</v>
          </cell>
        </row>
        <row r="1240">
          <cell r="I1240" t="str">
            <v xml:space="preserve">30XA0252-_OPT_116C              </v>
          </cell>
          <cell r="J1240">
            <v>12977</v>
          </cell>
          <cell r="K1240">
            <v>3633.5600000000004</v>
          </cell>
        </row>
        <row r="1241">
          <cell r="I1241" t="str">
            <v xml:space="preserve">30XA0302-_OPT_116C              </v>
          </cell>
          <cell r="J1241">
            <v>12785</v>
          </cell>
          <cell r="K1241">
            <v>3579.8</v>
          </cell>
        </row>
        <row r="1242">
          <cell r="I1242" t="str">
            <v xml:space="preserve">30XA0352-_OPT_116C              </v>
          </cell>
          <cell r="J1242">
            <v>12888</v>
          </cell>
          <cell r="K1242">
            <v>3608.6400000000003</v>
          </cell>
        </row>
        <row r="1243">
          <cell r="I1243" t="str">
            <v xml:space="preserve">30XA0402-_OPT_116C              </v>
          </cell>
          <cell r="J1243">
            <v>14936</v>
          </cell>
          <cell r="K1243">
            <v>4182.0800000000008</v>
          </cell>
        </row>
        <row r="1244">
          <cell r="I1244" t="str">
            <v xml:space="preserve">30XA0452-_OPT_116C              </v>
          </cell>
          <cell r="J1244">
            <v>14590</v>
          </cell>
          <cell r="K1244">
            <v>4085.2000000000003</v>
          </cell>
        </row>
        <row r="1245">
          <cell r="I1245" t="str">
            <v xml:space="preserve">30XA0502-_OPT_116C              </v>
          </cell>
          <cell r="J1245">
            <v>16559</v>
          </cell>
          <cell r="K1245">
            <v>4636.5200000000004</v>
          </cell>
        </row>
        <row r="1246">
          <cell r="I1246" t="str">
            <v xml:space="preserve">30XA0252-_OPT_116F              </v>
          </cell>
          <cell r="J1246">
            <v>9131</v>
          </cell>
          <cell r="K1246">
            <v>2556.6800000000003</v>
          </cell>
        </row>
        <row r="1247">
          <cell r="I1247" t="str">
            <v xml:space="preserve">30XA0302-_OPT_116F              </v>
          </cell>
          <cell r="J1247">
            <v>8996</v>
          </cell>
          <cell r="K1247">
            <v>2518.88</v>
          </cell>
        </row>
        <row r="1248">
          <cell r="I1248" t="str">
            <v xml:space="preserve">30XA0352-_OPT_116F              </v>
          </cell>
          <cell r="J1248">
            <v>9068</v>
          </cell>
          <cell r="K1248">
            <v>2539.0400000000004</v>
          </cell>
        </row>
        <row r="1249">
          <cell r="I1249" t="str">
            <v xml:space="preserve">30XA0402-_OPT_116F              </v>
          </cell>
          <cell r="J1249">
            <v>10509</v>
          </cell>
          <cell r="K1249">
            <v>2942.5200000000004</v>
          </cell>
        </row>
        <row r="1250">
          <cell r="I1250" t="str">
            <v xml:space="preserve">30XA0452-_OPT_116F              </v>
          </cell>
          <cell r="J1250">
            <v>10266</v>
          </cell>
          <cell r="K1250">
            <v>2874.4800000000005</v>
          </cell>
        </row>
        <row r="1251">
          <cell r="I1251" t="str">
            <v xml:space="preserve">30XA0502-_OPT_116F              </v>
          </cell>
          <cell r="J1251">
            <v>11651</v>
          </cell>
          <cell r="K1251">
            <v>3262.28</v>
          </cell>
        </row>
        <row r="1252">
          <cell r="I1252" t="str">
            <v xml:space="preserve">30XA0252-_OPT_116G              </v>
          </cell>
          <cell r="J1252">
            <v>11220</v>
          </cell>
          <cell r="K1252">
            <v>3141.6000000000004</v>
          </cell>
        </row>
        <row r="1253">
          <cell r="I1253" t="str">
            <v xml:space="preserve">30XA0302-_OPT_116G              </v>
          </cell>
          <cell r="J1253">
            <v>11054</v>
          </cell>
          <cell r="K1253">
            <v>3095.1200000000003</v>
          </cell>
        </row>
        <row r="1254">
          <cell r="I1254" t="str">
            <v xml:space="preserve">30XA0352-_OPT_116G              </v>
          </cell>
          <cell r="J1254">
            <v>11143</v>
          </cell>
          <cell r="K1254">
            <v>3120.0400000000004</v>
          </cell>
        </row>
        <row r="1255">
          <cell r="I1255" t="str">
            <v xml:space="preserve">30XA0402-_OPT_116G              </v>
          </cell>
          <cell r="J1255">
            <v>12915</v>
          </cell>
          <cell r="K1255">
            <v>3616.2000000000003</v>
          </cell>
        </row>
        <row r="1256">
          <cell r="I1256" t="str">
            <v xml:space="preserve">30XA0452-_OPT_116G              </v>
          </cell>
          <cell r="J1256">
            <v>12614</v>
          </cell>
          <cell r="K1256">
            <v>3531.9200000000005</v>
          </cell>
        </row>
        <row r="1257">
          <cell r="I1257" t="str">
            <v xml:space="preserve">30XA0502-_OPT_116G              </v>
          </cell>
          <cell r="J1257">
            <v>14317</v>
          </cell>
          <cell r="K1257">
            <v>4008.76</v>
          </cell>
        </row>
        <row r="1258">
          <cell r="I1258" t="str">
            <v xml:space="preserve">30XA0252-_OPT_119              </v>
          </cell>
          <cell r="J1258">
            <v>5633</v>
          </cell>
          <cell r="K1258">
            <v>1577.2400000000002</v>
          </cell>
        </row>
        <row r="1259">
          <cell r="I1259" t="str">
            <v xml:space="preserve">30XA0302-_OPT_119              </v>
          </cell>
          <cell r="J1259">
            <v>5864</v>
          </cell>
          <cell r="K1259">
            <v>1641.92</v>
          </cell>
        </row>
        <row r="1260">
          <cell r="I1260" t="str">
            <v xml:space="preserve">30XA0352-_OPT_119              </v>
          </cell>
          <cell r="J1260">
            <v>6255</v>
          </cell>
          <cell r="K1260">
            <v>1751.4</v>
          </cell>
        </row>
        <row r="1261">
          <cell r="I1261" t="str">
            <v xml:space="preserve">30XA0402-_OPT_119              </v>
          </cell>
          <cell r="J1261">
            <v>7238</v>
          </cell>
          <cell r="K1261">
            <v>2026.64</v>
          </cell>
        </row>
        <row r="1262">
          <cell r="I1262" t="str">
            <v xml:space="preserve">30XA0452-_OPT_119              </v>
          </cell>
          <cell r="J1262">
            <v>7802</v>
          </cell>
          <cell r="K1262">
            <v>2184.5600000000004</v>
          </cell>
        </row>
        <row r="1263">
          <cell r="I1263" t="str">
            <v xml:space="preserve">30XA0502-_OPT_119              </v>
          </cell>
          <cell r="J1263">
            <v>8453</v>
          </cell>
          <cell r="K1263">
            <v>2366.84</v>
          </cell>
        </row>
        <row r="1264">
          <cell r="I1264" t="str">
            <v xml:space="preserve">30XA0602-_OPT_119              </v>
          </cell>
          <cell r="J1264">
            <v>9954</v>
          </cell>
          <cell r="K1264">
            <v>2787.1200000000003</v>
          </cell>
        </row>
        <row r="1265">
          <cell r="I1265" t="str">
            <v xml:space="preserve">30XA0702-_OPT_119              </v>
          </cell>
          <cell r="J1265">
            <v>10590</v>
          </cell>
          <cell r="K1265">
            <v>2965.2000000000003</v>
          </cell>
        </row>
        <row r="1266">
          <cell r="I1266" t="str">
            <v xml:space="preserve">30XA0752-_OPT_119              </v>
          </cell>
          <cell r="J1266">
            <v>10775</v>
          </cell>
          <cell r="K1266">
            <v>3017.0000000000005</v>
          </cell>
        </row>
        <row r="1267">
          <cell r="I1267" t="str">
            <v xml:space="preserve">30XA0802-_OPT_119              </v>
          </cell>
          <cell r="J1267">
            <v>11613</v>
          </cell>
          <cell r="K1267">
            <v>3251.6400000000003</v>
          </cell>
        </row>
        <row r="1268">
          <cell r="I1268" t="str">
            <v xml:space="preserve">30XA0852-_OPT_119              </v>
          </cell>
          <cell r="J1268">
            <v>12118</v>
          </cell>
          <cell r="K1268">
            <v>3393.0400000000004</v>
          </cell>
        </row>
        <row r="1269">
          <cell r="I1269" t="str">
            <v xml:space="preserve">30XA0902-_OPT_119              </v>
          </cell>
          <cell r="J1269">
            <v>13079</v>
          </cell>
          <cell r="K1269">
            <v>3662.1200000000003</v>
          </cell>
        </row>
        <row r="1270">
          <cell r="I1270" t="str">
            <v xml:space="preserve">30XA1002-_OPT_119              </v>
          </cell>
          <cell r="J1270">
            <v>14416</v>
          </cell>
          <cell r="K1270">
            <v>4036.4800000000005</v>
          </cell>
        </row>
        <row r="1271">
          <cell r="I1271" t="str">
            <v xml:space="preserve">30XA1102-_OPT_119              </v>
          </cell>
          <cell r="J1271">
            <v>16481</v>
          </cell>
          <cell r="K1271">
            <v>4614.68</v>
          </cell>
        </row>
        <row r="1272">
          <cell r="I1272" t="str">
            <v xml:space="preserve">30XA1202-_OPT_119              </v>
          </cell>
          <cell r="J1272">
            <v>18342</v>
          </cell>
          <cell r="K1272">
            <v>5135.76</v>
          </cell>
        </row>
        <row r="1273">
          <cell r="I1273" t="str">
            <v xml:space="preserve">30XA1302-_OPT_119              </v>
          </cell>
          <cell r="J1273">
            <v>19449</v>
          </cell>
          <cell r="K1273">
            <v>5445.72</v>
          </cell>
        </row>
        <row r="1274">
          <cell r="I1274" t="str">
            <v xml:space="preserve">30XA1352-_OPT_119              </v>
          </cell>
          <cell r="J1274">
            <v>20843</v>
          </cell>
          <cell r="K1274">
            <v>5836.0400000000009</v>
          </cell>
        </row>
        <row r="1275">
          <cell r="I1275" t="str">
            <v xml:space="preserve">30XA1402-_OPT_119              </v>
          </cell>
          <cell r="J1275">
            <v>21257</v>
          </cell>
          <cell r="K1275">
            <v>5951.9600000000009</v>
          </cell>
        </row>
        <row r="1276">
          <cell r="I1276" t="str">
            <v xml:space="preserve">30XA1502-_OPT_119              </v>
          </cell>
          <cell r="J1276">
            <v>21886</v>
          </cell>
          <cell r="K1276">
            <v>6128.0800000000008</v>
          </cell>
        </row>
        <row r="1277">
          <cell r="I1277" t="str">
            <v xml:space="preserve">30XA1702-_OPT_119              </v>
          </cell>
          <cell r="J1277">
            <v>23993</v>
          </cell>
          <cell r="K1277">
            <v>6718.0400000000009</v>
          </cell>
        </row>
        <row r="1278">
          <cell r="I1278" t="str">
            <v xml:space="preserve">30XA0252-_OPT_148B              </v>
          </cell>
          <cell r="J1278">
            <v>1107</v>
          </cell>
          <cell r="K1278">
            <v>309.96000000000004</v>
          </cell>
        </row>
        <row r="1279">
          <cell r="I1279" t="str">
            <v xml:space="preserve">30XA0302-_OPT_148B              </v>
          </cell>
          <cell r="J1279">
            <v>1107</v>
          </cell>
          <cell r="K1279">
            <v>309.96000000000004</v>
          </cell>
        </row>
        <row r="1280">
          <cell r="I1280" t="str">
            <v xml:space="preserve">30XA0352-_OPT_148B              </v>
          </cell>
          <cell r="J1280">
            <v>1107</v>
          </cell>
          <cell r="K1280">
            <v>309.96000000000004</v>
          </cell>
        </row>
        <row r="1281">
          <cell r="I1281" t="str">
            <v xml:space="preserve">30XA0402-_OPT_148B              </v>
          </cell>
          <cell r="J1281">
            <v>1107</v>
          </cell>
          <cell r="K1281">
            <v>309.96000000000004</v>
          </cell>
        </row>
        <row r="1282">
          <cell r="I1282" t="str">
            <v xml:space="preserve">30XA0452-_OPT_148B              </v>
          </cell>
          <cell r="J1282">
            <v>1107</v>
          </cell>
          <cell r="K1282">
            <v>309.96000000000004</v>
          </cell>
        </row>
        <row r="1283">
          <cell r="I1283" t="str">
            <v xml:space="preserve">30XA0502-_OPT_148B              </v>
          </cell>
          <cell r="J1283">
            <v>1107</v>
          </cell>
          <cell r="K1283">
            <v>309.96000000000004</v>
          </cell>
        </row>
        <row r="1284">
          <cell r="I1284" t="str">
            <v xml:space="preserve">30XA0602-_OPT_148B              </v>
          </cell>
          <cell r="J1284">
            <v>1107</v>
          </cell>
          <cell r="K1284">
            <v>309.96000000000004</v>
          </cell>
        </row>
        <row r="1285">
          <cell r="I1285" t="str">
            <v xml:space="preserve">30XA0702-_OPT_148B              </v>
          </cell>
          <cell r="J1285">
            <v>1107</v>
          </cell>
          <cell r="K1285">
            <v>309.96000000000004</v>
          </cell>
        </row>
        <row r="1286">
          <cell r="I1286" t="str">
            <v xml:space="preserve">30XA0752-_OPT_148B              </v>
          </cell>
          <cell r="J1286">
            <v>1107</v>
          </cell>
          <cell r="K1286">
            <v>309.96000000000004</v>
          </cell>
        </row>
        <row r="1287">
          <cell r="I1287" t="str">
            <v xml:space="preserve">30XA0802-_OPT_148B              </v>
          </cell>
          <cell r="J1287">
            <v>1107</v>
          </cell>
          <cell r="K1287">
            <v>309.96000000000004</v>
          </cell>
        </row>
        <row r="1288">
          <cell r="I1288" t="str">
            <v xml:space="preserve">30XA0852-_OPT_148B              </v>
          </cell>
          <cell r="J1288">
            <v>1107</v>
          </cell>
          <cell r="K1288">
            <v>309.96000000000004</v>
          </cell>
        </row>
        <row r="1289">
          <cell r="I1289" t="str">
            <v xml:space="preserve">30XA0902-_OPT_148B              </v>
          </cell>
          <cell r="J1289">
            <v>1107</v>
          </cell>
          <cell r="K1289">
            <v>309.96000000000004</v>
          </cell>
        </row>
        <row r="1290">
          <cell r="I1290" t="str">
            <v xml:space="preserve">30XA1002-_OPT_148B              </v>
          </cell>
          <cell r="J1290">
            <v>1107</v>
          </cell>
          <cell r="K1290">
            <v>309.96000000000004</v>
          </cell>
        </row>
        <row r="1291">
          <cell r="I1291" t="str">
            <v xml:space="preserve">30XA1102-_OPT_148B              </v>
          </cell>
          <cell r="J1291">
            <v>1107</v>
          </cell>
          <cell r="K1291">
            <v>309.96000000000004</v>
          </cell>
        </row>
        <row r="1292">
          <cell r="I1292" t="str">
            <v xml:space="preserve">30XA1202-_OPT_148B              </v>
          </cell>
          <cell r="J1292">
            <v>1107</v>
          </cell>
          <cell r="K1292">
            <v>309.96000000000004</v>
          </cell>
        </row>
        <row r="1293">
          <cell r="I1293" t="str">
            <v xml:space="preserve">30XA1302-_OPT_148B              </v>
          </cell>
          <cell r="J1293">
            <v>1107</v>
          </cell>
          <cell r="K1293">
            <v>309.96000000000004</v>
          </cell>
        </row>
        <row r="1294">
          <cell r="I1294" t="str">
            <v xml:space="preserve">30XA1352-_OPT_148B              </v>
          </cell>
          <cell r="J1294">
            <v>1107</v>
          </cell>
          <cell r="K1294">
            <v>309.96000000000004</v>
          </cell>
        </row>
        <row r="1295">
          <cell r="I1295" t="str">
            <v xml:space="preserve">30XA1402-_OPT_148B              </v>
          </cell>
          <cell r="J1295">
            <v>1107</v>
          </cell>
          <cell r="K1295">
            <v>309.96000000000004</v>
          </cell>
        </row>
        <row r="1296">
          <cell r="I1296" t="str">
            <v xml:space="preserve">30XA1502-_OPT_148B              </v>
          </cell>
          <cell r="J1296">
            <v>1107</v>
          </cell>
          <cell r="K1296">
            <v>309.96000000000004</v>
          </cell>
        </row>
        <row r="1297">
          <cell r="I1297" t="str">
            <v xml:space="preserve">30XA1702-_OPT_148B              </v>
          </cell>
          <cell r="J1297">
            <v>1107</v>
          </cell>
          <cell r="K1297">
            <v>309.96000000000004</v>
          </cell>
        </row>
        <row r="1298">
          <cell r="I1298" t="str">
            <v xml:space="preserve">30XA0252-_OPT_148C              </v>
          </cell>
          <cell r="J1298">
            <v>1107</v>
          </cell>
          <cell r="K1298">
            <v>309.96000000000004</v>
          </cell>
        </row>
        <row r="1299">
          <cell r="I1299" t="str">
            <v xml:space="preserve">30XA0302-_OPT_148C              </v>
          </cell>
          <cell r="J1299">
            <v>1107</v>
          </cell>
          <cell r="K1299">
            <v>309.96000000000004</v>
          </cell>
        </row>
        <row r="1300">
          <cell r="I1300" t="str">
            <v xml:space="preserve">30XA0352-_OPT_148C              </v>
          </cell>
          <cell r="J1300">
            <v>1107</v>
          </cell>
          <cell r="K1300">
            <v>309.96000000000004</v>
          </cell>
        </row>
        <row r="1301">
          <cell r="I1301" t="str">
            <v xml:space="preserve">30XA0402-_OPT_148C              </v>
          </cell>
          <cell r="J1301">
            <v>1107</v>
          </cell>
          <cell r="K1301">
            <v>309.96000000000004</v>
          </cell>
        </row>
        <row r="1302">
          <cell r="I1302" t="str">
            <v xml:space="preserve">30XA0452-_OPT_148C              </v>
          </cell>
          <cell r="J1302">
            <v>1107</v>
          </cell>
          <cell r="K1302">
            <v>309.96000000000004</v>
          </cell>
        </row>
        <row r="1303">
          <cell r="I1303" t="str">
            <v xml:space="preserve">30XA0502-_OPT_148C              </v>
          </cell>
          <cell r="J1303">
            <v>1107</v>
          </cell>
          <cell r="K1303">
            <v>309.96000000000004</v>
          </cell>
        </row>
        <row r="1304">
          <cell r="I1304" t="str">
            <v xml:space="preserve">30XA0602-_OPT_148C              </v>
          </cell>
          <cell r="J1304">
            <v>1107</v>
          </cell>
          <cell r="K1304">
            <v>309.96000000000004</v>
          </cell>
        </row>
        <row r="1305">
          <cell r="I1305" t="str">
            <v xml:space="preserve">30XA0702-_OPT_148C              </v>
          </cell>
          <cell r="J1305">
            <v>1107</v>
          </cell>
          <cell r="K1305">
            <v>309.96000000000004</v>
          </cell>
        </row>
        <row r="1306">
          <cell r="I1306" t="str">
            <v xml:space="preserve">30XA0752-_OPT_148C              </v>
          </cell>
          <cell r="J1306">
            <v>1107</v>
          </cell>
          <cell r="K1306">
            <v>309.96000000000004</v>
          </cell>
        </row>
        <row r="1307">
          <cell r="I1307" t="str">
            <v xml:space="preserve">30XA0802-_OPT_148C              </v>
          </cell>
          <cell r="J1307">
            <v>1107</v>
          </cell>
          <cell r="K1307">
            <v>309.96000000000004</v>
          </cell>
        </row>
        <row r="1308">
          <cell r="I1308" t="str">
            <v xml:space="preserve">30XA0852-_OPT_148C              </v>
          </cell>
          <cell r="J1308">
            <v>1107</v>
          </cell>
          <cell r="K1308">
            <v>309.96000000000004</v>
          </cell>
        </row>
        <row r="1309">
          <cell r="I1309" t="str">
            <v xml:space="preserve">30XA0902-_OPT_148C              </v>
          </cell>
          <cell r="J1309">
            <v>1107</v>
          </cell>
          <cell r="K1309">
            <v>309.96000000000004</v>
          </cell>
        </row>
        <row r="1310">
          <cell r="I1310" t="str">
            <v xml:space="preserve">30XA1002-_OPT_148C              </v>
          </cell>
          <cell r="J1310">
            <v>1107</v>
          </cell>
          <cell r="K1310">
            <v>309.96000000000004</v>
          </cell>
        </row>
        <row r="1311">
          <cell r="I1311" t="str">
            <v xml:space="preserve">30XA1102-_OPT_148C              </v>
          </cell>
          <cell r="J1311">
            <v>1107</v>
          </cell>
          <cell r="K1311">
            <v>309.96000000000004</v>
          </cell>
        </row>
        <row r="1312">
          <cell r="I1312" t="str">
            <v xml:space="preserve">30XA1202-_OPT_148C              </v>
          </cell>
          <cell r="J1312">
            <v>1107</v>
          </cell>
          <cell r="K1312">
            <v>309.96000000000004</v>
          </cell>
        </row>
        <row r="1313">
          <cell r="I1313" t="str">
            <v xml:space="preserve">30XA1302-_OPT_148C              </v>
          </cell>
          <cell r="J1313">
            <v>1107</v>
          </cell>
          <cell r="K1313">
            <v>309.96000000000004</v>
          </cell>
        </row>
        <row r="1314">
          <cell r="I1314" t="str">
            <v xml:space="preserve">30XA1352-_OPT_148C              </v>
          </cell>
          <cell r="J1314">
            <v>1107</v>
          </cell>
          <cell r="K1314">
            <v>309.96000000000004</v>
          </cell>
        </row>
        <row r="1315">
          <cell r="I1315" t="str">
            <v xml:space="preserve">30XA1402-_OPT_148C              </v>
          </cell>
          <cell r="J1315">
            <v>1107</v>
          </cell>
          <cell r="K1315">
            <v>309.96000000000004</v>
          </cell>
        </row>
        <row r="1316">
          <cell r="I1316" t="str">
            <v xml:space="preserve">30XA1502-_OPT_148C              </v>
          </cell>
          <cell r="J1316">
            <v>1107</v>
          </cell>
          <cell r="K1316">
            <v>309.96000000000004</v>
          </cell>
        </row>
        <row r="1317">
          <cell r="I1317" t="str">
            <v xml:space="preserve">30XA1702-_OPT_148C              </v>
          </cell>
          <cell r="J1317">
            <v>1107</v>
          </cell>
          <cell r="K1317">
            <v>309.96000000000004</v>
          </cell>
        </row>
        <row r="1318">
          <cell r="I1318" t="str">
            <v xml:space="preserve">30XA0252-_OPT_148D              </v>
          </cell>
          <cell r="J1318">
            <v>1107</v>
          </cell>
          <cell r="K1318">
            <v>309.96000000000004</v>
          </cell>
        </row>
        <row r="1319">
          <cell r="I1319" t="str">
            <v xml:space="preserve">30XA0302-_OPT_148D              </v>
          </cell>
          <cell r="J1319">
            <v>1107</v>
          </cell>
          <cell r="K1319">
            <v>309.96000000000004</v>
          </cell>
        </row>
        <row r="1320">
          <cell r="I1320" t="str">
            <v xml:space="preserve">30XA0352-_OPT_148D              </v>
          </cell>
          <cell r="J1320">
            <v>1107</v>
          </cell>
          <cell r="K1320">
            <v>309.96000000000004</v>
          </cell>
        </row>
        <row r="1321">
          <cell r="I1321" t="str">
            <v xml:space="preserve">30XA0402-_OPT_148D              </v>
          </cell>
          <cell r="J1321">
            <v>1107</v>
          </cell>
          <cell r="K1321">
            <v>309.96000000000004</v>
          </cell>
        </row>
        <row r="1322">
          <cell r="I1322" t="str">
            <v xml:space="preserve">30XA0452-_OPT_148D              </v>
          </cell>
          <cell r="J1322">
            <v>1107</v>
          </cell>
          <cell r="K1322">
            <v>309.96000000000004</v>
          </cell>
        </row>
        <row r="1323">
          <cell r="I1323" t="str">
            <v xml:space="preserve">30XA0502-_OPT_148D              </v>
          </cell>
          <cell r="J1323">
            <v>1107</v>
          </cell>
          <cell r="K1323">
            <v>309.96000000000004</v>
          </cell>
        </row>
        <row r="1324">
          <cell r="I1324" t="str">
            <v xml:space="preserve">30XA0602-_OPT_148D              </v>
          </cell>
          <cell r="J1324">
            <v>1107</v>
          </cell>
          <cell r="K1324">
            <v>309.96000000000004</v>
          </cell>
        </row>
        <row r="1325">
          <cell r="I1325" t="str">
            <v xml:space="preserve">30XA0702-_OPT_148D              </v>
          </cell>
          <cell r="J1325">
            <v>1107</v>
          </cell>
          <cell r="K1325">
            <v>309.96000000000004</v>
          </cell>
        </row>
        <row r="1326">
          <cell r="I1326" t="str">
            <v xml:space="preserve">30XA0752-_OPT_148D              </v>
          </cell>
          <cell r="J1326">
            <v>1107</v>
          </cell>
          <cell r="K1326">
            <v>309.96000000000004</v>
          </cell>
        </row>
        <row r="1327">
          <cell r="I1327" t="str">
            <v xml:space="preserve">30XA0802-_OPT_148D              </v>
          </cell>
          <cell r="J1327">
            <v>1107</v>
          </cell>
          <cell r="K1327">
            <v>309.96000000000004</v>
          </cell>
        </row>
        <row r="1328">
          <cell r="I1328" t="str">
            <v xml:space="preserve">30XA0852-_OPT_148D              </v>
          </cell>
          <cell r="J1328">
            <v>1107</v>
          </cell>
          <cell r="K1328">
            <v>309.96000000000004</v>
          </cell>
        </row>
        <row r="1329">
          <cell r="I1329" t="str">
            <v xml:space="preserve">30XA0902-_OPT_148D              </v>
          </cell>
          <cell r="J1329">
            <v>1107</v>
          </cell>
          <cell r="K1329">
            <v>309.96000000000004</v>
          </cell>
        </row>
        <row r="1330">
          <cell r="I1330" t="str">
            <v xml:space="preserve">30XA1002-_OPT_148D              </v>
          </cell>
          <cell r="J1330">
            <v>1107</v>
          </cell>
          <cell r="K1330">
            <v>309.96000000000004</v>
          </cell>
        </row>
        <row r="1331">
          <cell r="I1331" t="str">
            <v xml:space="preserve">30XA1102-_OPT_148D              </v>
          </cell>
          <cell r="J1331">
            <v>1107</v>
          </cell>
          <cell r="K1331">
            <v>309.96000000000004</v>
          </cell>
        </row>
        <row r="1332">
          <cell r="I1332" t="str">
            <v xml:space="preserve">30XA1202-_OPT_148D              </v>
          </cell>
          <cell r="J1332">
            <v>1107</v>
          </cell>
          <cell r="K1332">
            <v>309.96000000000004</v>
          </cell>
        </row>
        <row r="1333">
          <cell r="I1333" t="str">
            <v xml:space="preserve">30XA1302-_OPT_148D              </v>
          </cell>
          <cell r="J1333">
            <v>1107</v>
          </cell>
          <cell r="K1333">
            <v>309.96000000000004</v>
          </cell>
        </row>
        <row r="1334">
          <cell r="I1334" t="str">
            <v xml:space="preserve">30XA1352-_OPT_148D              </v>
          </cell>
          <cell r="J1334">
            <v>1107</v>
          </cell>
          <cell r="K1334">
            <v>309.96000000000004</v>
          </cell>
        </row>
        <row r="1335">
          <cell r="I1335" t="str">
            <v xml:space="preserve">30XA1402-_OPT_148D              </v>
          </cell>
          <cell r="J1335">
            <v>1107</v>
          </cell>
          <cell r="K1335">
            <v>309.96000000000004</v>
          </cell>
        </row>
        <row r="1336">
          <cell r="I1336" t="str">
            <v xml:space="preserve">30XA1502-_OPT_148D              </v>
          </cell>
          <cell r="J1336">
            <v>1107</v>
          </cell>
          <cell r="K1336">
            <v>309.96000000000004</v>
          </cell>
        </row>
        <row r="1337">
          <cell r="I1337" t="str">
            <v xml:space="preserve">30XA1702-_OPT_148D              </v>
          </cell>
          <cell r="J1337">
            <v>1107</v>
          </cell>
          <cell r="K1337">
            <v>309.96000000000004</v>
          </cell>
        </row>
        <row r="1338">
          <cell r="I1338" t="str">
            <v xml:space="preserve">30XA0252-_OPT_156             </v>
          </cell>
          <cell r="J1338">
            <v>1597</v>
          </cell>
          <cell r="K1338">
            <v>447.16</v>
          </cell>
        </row>
        <row r="1339">
          <cell r="I1339" t="str">
            <v xml:space="preserve">30XA0302-_OPT_156             </v>
          </cell>
          <cell r="J1339">
            <v>1597</v>
          </cell>
          <cell r="K1339">
            <v>447.16</v>
          </cell>
        </row>
        <row r="1340">
          <cell r="I1340" t="str">
            <v xml:space="preserve">30XA0352-_OPT_156             </v>
          </cell>
          <cell r="J1340">
            <v>1597</v>
          </cell>
          <cell r="K1340">
            <v>447.16</v>
          </cell>
        </row>
        <row r="1341">
          <cell r="I1341" t="str">
            <v xml:space="preserve">30XA0402-_OPT_156             </v>
          </cell>
          <cell r="J1341">
            <v>1597</v>
          </cell>
          <cell r="K1341">
            <v>447.16</v>
          </cell>
        </row>
        <row r="1342">
          <cell r="I1342" t="str">
            <v xml:space="preserve">30XA0452-_OPT_156             </v>
          </cell>
          <cell r="J1342">
            <v>1597</v>
          </cell>
          <cell r="K1342">
            <v>447.16</v>
          </cell>
        </row>
        <row r="1343">
          <cell r="I1343" t="str">
            <v xml:space="preserve">30XA0502-_OPT_156             </v>
          </cell>
          <cell r="J1343">
            <v>1597</v>
          </cell>
          <cell r="K1343">
            <v>447.16</v>
          </cell>
        </row>
        <row r="1344">
          <cell r="I1344" t="str">
            <v xml:space="preserve">30XA0602-_OPT_156             </v>
          </cell>
          <cell r="J1344">
            <v>1597</v>
          </cell>
          <cell r="K1344">
            <v>447.16</v>
          </cell>
        </row>
        <row r="1345">
          <cell r="I1345" t="str">
            <v xml:space="preserve">30XA0702-_OPT_156             </v>
          </cell>
          <cell r="J1345">
            <v>1597</v>
          </cell>
          <cell r="K1345">
            <v>447.16</v>
          </cell>
        </row>
        <row r="1346">
          <cell r="I1346" t="str">
            <v xml:space="preserve">30XA0752-_OPT_156             </v>
          </cell>
          <cell r="J1346">
            <v>1597</v>
          </cell>
          <cell r="K1346">
            <v>447.16</v>
          </cell>
        </row>
        <row r="1347">
          <cell r="I1347" t="str">
            <v xml:space="preserve">30XA0802-_OPT_156             </v>
          </cell>
          <cell r="J1347">
            <v>1597</v>
          </cell>
          <cell r="K1347">
            <v>447.16</v>
          </cell>
        </row>
        <row r="1348">
          <cell r="I1348" t="str">
            <v xml:space="preserve">30XA0852-_OPT_156             </v>
          </cell>
          <cell r="J1348">
            <v>1597</v>
          </cell>
          <cell r="K1348">
            <v>447.16</v>
          </cell>
        </row>
        <row r="1349">
          <cell r="I1349" t="str">
            <v xml:space="preserve">30XA0902-_OPT_156             </v>
          </cell>
          <cell r="J1349">
            <v>1597</v>
          </cell>
          <cell r="K1349">
            <v>447.16</v>
          </cell>
        </row>
        <row r="1350">
          <cell r="I1350" t="str">
            <v xml:space="preserve">30XA1002-_OPT_156             </v>
          </cell>
          <cell r="J1350">
            <v>1597</v>
          </cell>
          <cell r="K1350">
            <v>447.16</v>
          </cell>
        </row>
        <row r="1351">
          <cell r="I1351" t="str">
            <v xml:space="preserve">30XA1102-_OPT_156             </v>
          </cell>
          <cell r="J1351">
            <v>1597</v>
          </cell>
          <cell r="K1351">
            <v>447.16</v>
          </cell>
        </row>
        <row r="1352">
          <cell r="I1352" t="str">
            <v xml:space="preserve">30XA1202-_OPT_156             </v>
          </cell>
          <cell r="J1352">
            <v>1597</v>
          </cell>
          <cell r="K1352">
            <v>447.16</v>
          </cell>
        </row>
        <row r="1353">
          <cell r="I1353" t="str">
            <v xml:space="preserve">30XA1302-_OPT_156             </v>
          </cell>
          <cell r="J1353">
            <v>1597</v>
          </cell>
          <cell r="K1353">
            <v>447.16</v>
          </cell>
        </row>
        <row r="1354">
          <cell r="I1354" t="str">
            <v xml:space="preserve">30XA1352-_OPT_156             </v>
          </cell>
          <cell r="J1354">
            <v>1597</v>
          </cell>
          <cell r="K1354">
            <v>447.16</v>
          </cell>
        </row>
        <row r="1355">
          <cell r="I1355" t="str">
            <v xml:space="preserve">30XA1402-_OPT_156             </v>
          </cell>
          <cell r="J1355">
            <v>1597</v>
          </cell>
          <cell r="K1355">
            <v>447.16</v>
          </cell>
        </row>
        <row r="1356">
          <cell r="I1356" t="str">
            <v xml:space="preserve">30XA1502-_OPT_156             </v>
          </cell>
          <cell r="J1356">
            <v>1597</v>
          </cell>
          <cell r="K1356">
            <v>447.16</v>
          </cell>
        </row>
        <row r="1357">
          <cell r="I1357" t="str">
            <v xml:space="preserve">30XA1702-_OPT_156             </v>
          </cell>
          <cell r="J1357">
            <v>1597</v>
          </cell>
          <cell r="K1357">
            <v>447.16</v>
          </cell>
        </row>
        <row r="1358">
          <cell r="I1358" t="str">
            <v xml:space="preserve">30XA0252-_OPT_193             </v>
          </cell>
          <cell r="J1358">
            <v>383</v>
          </cell>
          <cell r="K1358">
            <v>107.24000000000001</v>
          </cell>
        </row>
        <row r="1359">
          <cell r="I1359" t="str">
            <v xml:space="preserve">30XA0302-_OPT_193             </v>
          </cell>
          <cell r="J1359">
            <v>383</v>
          </cell>
          <cell r="K1359">
            <v>107.24000000000001</v>
          </cell>
        </row>
        <row r="1360">
          <cell r="I1360" t="str">
            <v xml:space="preserve">30XA0352-_OPT_193             </v>
          </cell>
          <cell r="J1360">
            <v>383</v>
          </cell>
          <cell r="K1360">
            <v>107.24000000000001</v>
          </cell>
        </row>
        <row r="1361">
          <cell r="I1361" t="str">
            <v xml:space="preserve">30XA0402-_OPT_193             </v>
          </cell>
          <cell r="J1361">
            <v>383</v>
          </cell>
          <cell r="K1361">
            <v>107.24000000000001</v>
          </cell>
        </row>
        <row r="1362">
          <cell r="I1362" t="str">
            <v xml:space="preserve">30XA0452-_OPT_193             </v>
          </cell>
          <cell r="J1362">
            <v>383</v>
          </cell>
          <cell r="K1362">
            <v>107.24000000000001</v>
          </cell>
        </row>
        <row r="1363">
          <cell r="I1363" t="str">
            <v xml:space="preserve">30XA0502-_OPT_193             </v>
          </cell>
          <cell r="J1363">
            <v>383</v>
          </cell>
          <cell r="K1363">
            <v>107.24000000000001</v>
          </cell>
        </row>
        <row r="1364">
          <cell r="I1364" t="str">
            <v xml:space="preserve">30XA0602-_OPT_193             </v>
          </cell>
          <cell r="J1364">
            <v>383</v>
          </cell>
          <cell r="K1364">
            <v>107.24000000000001</v>
          </cell>
        </row>
        <row r="1365">
          <cell r="I1365" t="str">
            <v xml:space="preserve">30XA0702-_OPT_193             </v>
          </cell>
          <cell r="J1365">
            <v>383</v>
          </cell>
          <cell r="K1365">
            <v>107.24000000000001</v>
          </cell>
        </row>
        <row r="1366">
          <cell r="I1366" t="str">
            <v xml:space="preserve">30XA0752-_OPT_193             </v>
          </cell>
          <cell r="J1366">
            <v>383</v>
          </cell>
          <cell r="K1366">
            <v>107.24000000000001</v>
          </cell>
        </row>
        <row r="1367">
          <cell r="I1367" t="str">
            <v xml:space="preserve">30XA0802-_OPT_193             </v>
          </cell>
          <cell r="J1367">
            <v>383</v>
          </cell>
          <cell r="K1367">
            <v>107.24000000000001</v>
          </cell>
        </row>
        <row r="1368">
          <cell r="I1368" t="str">
            <v xml:space="preserve">30XA0852-_OPT_193             </v>
          </cell>
          <cell r="J1368">
            <v>383</v>
          </cell>
          <cell r="K1368">
            <v>107.24000000000001</v>
          </cell>
        </row>
        <row r="1369">
          <cell r="I1369" t="str">
            <v xml:space="preserve">30XA0902-_OPT_193             </v>
          </cell>
          <cell r="J1369">
            <v>383</v>
          </cell>
          <cell r="K1369">
            <v>107.24000000000001</v>
          </cell>
        </row>
        <row r="1370">
          <cell r="I1370" t="str">
            <v xml:space="preserve">30XA1002-_OPT_193             </v>
          </cell>
          <cell r="J1370">
            <v>383</v>
          </cell>
          <cell r="K1370">
            <v>107.24000000000001</v>
          </cell>
        </row>
        <row r="1371">
          <cell r="I1371" t="str">
            <v xml:space="preserve">30XA1102-_OPT_193             </v>
          </cell>
          <cell r="J1371">
            <v>574</v>
          </cell>
          <cell r="K1371">
            <v>160.72000000000003</v>
          </cell>
        </row>
        <row r="1372">
          <cell r="I1372" t="str">
            <v xml:space="preserve">30XA1202-_OPT_193             </v>
          </cell>
          <cell r="J1372">
            <v>574</v>
          </cell>
          <cell r="K1372">
            <v>160.72000000000003</v>
          </cell>
        </row>
        <row r="1373">
          <cell r="I1373" t="str">
            <v xml:space="preserve">30XA1302-_OPT_193             </v>
          </cell>
          <cell r="J1373">
            <v>574</v>
          </cell>
          <cell r="K1373">
            <v>160.72000000000003</v>
          </cell>
        </row>
        <row r="1374">
          <cell r="I1374" t="str">
            <v xml:space="preserve">30XA1352-_OPT_193             </v>
          </cell>
          <cell r="J1374">
            <v>574</v>
          </cell>
          <cell r="K1374">
            <v>160.72000000000003</v>
          </cell>
        </row>
        <row r="1375">
          <cell r="I1375" t="str">
            <v xml:space="preserve">30XA1402-_OPT_193             </v>
          </cell>
          <cell r="J1375">
            <v>574</v>
          </cell>
          <cell r="K1375">
            <v>160.72000000000003</v>
          </cell>
        </row>
        <row r="1376">
          <cell r="I1376" t="str">
            <v xml:space="preserve">30XA1502-_OPT_193             </v>
          </cell>
          <cell r="J1376">
            <v>574</v>
          </cell>
          <cell r="K1376">
            <v>160.72000000000003</v>
          </cell>
        </row>
        <row r="1377">
          <cell r="I1377" t="str">
            <v xml:space="preserve">30XA1702-_OPT_193             </v>
          </cell>
          <cell r="J1377">
            <v>765</v>
          </cell>
          <cell r="K1377">
            <v>214.20000000000002</v>
          </cell>
        </row>
        <row r="1378">
          <cell r="I1378" t="str">
            <v xml:space="preserve">30XA0252-_OPT_194             </v>
          </cell>
          <cell r="J1378">
            <v>1213</v>
          </cell>
          <cell r="K1378">
            <v>339.64000000000004</v>
          </cell>
        </row>
        <row r="1379">
          <cell r="I1379" t="str">
            <v xml:space="preserve">30XA0302-_OPT_194             </v>
          </cell>
          <cell r="J1379">
            <v>1213</v>
          </cell>
          <cell r="K1379">
            <v>339.64000000000004</v>
          </cell>
        </row>
        <row r="1380">
          <cell r="I1380" t="str">
            <v xml:space="preserve">30XA0352-_OPT_194             </v>
          </cell>
          <cell r="J1380">
            <v>1213</v>
          </cell>
          <cell r="K1380">
            <v>339.64000000000004</v>
          </cell>
        </row>
        <row r="1381">
          <cell r="I1381" t="str">
            <v xml:space="preserve">30XA0402-_OPT_194             </v>
          </cell>
          <cell r="J1381">
            <v>1213</v>
          </cell>
          <cell r="K1381">
            <v>339.64000000000004</v>
          </cell>
        </row>
        <row r="1382">
          <cell r="I1382" t="str">
            <v xml:space="preserve">30XA0452-_OPT_194             </v>
          </cell>
          <cell r="J1382">
            <v>1213</v>
          </cell>
          <cell r="K1382">
            <v>339.64000000000004</v>
          </cell>
        </row>
        <row r="1383">
          <cell r="I1383" t="str">
            <v xml:space="preserve">30XA0502-_OPT_194             </v>
          </cell>
          <cell r="J1383">
            <v>1213</v>
          </cell>
          <cell r="K1383">
            <v>339.64000000000004</v>
          </cell>
        </row>
        <row r="1384">
          <cell r="I1384" t="str">
            <v xml:space="preserve">30XA0602-_OPT_194             </v>
          </cell>
          <cell r="J1384">
            <v>1213</v>
          </cell>
          <cell r="K1384">
            <v>339.64000000000004</v>
          </cell>
        </row>
        <row r="1385">
          <cell r="I1385" t="str">
            <v xml:space="preserve">30XA0702-_OPT_194             </v>
          </cell>
          <cell r="J1385">
            <v>1213</v>
          </cell>
          <cell r="K1385">
            <v>339.64000000000004</v>
          </cell>
        </row>
        <row r="1386">
          <cell r="I1386" t="str">
            <v xml:space="preserve">30XA0752-_OPT_194             </v>
          </cell>
          <cell r="J1386">
            <v>1213</v>
          </cell>
          <cell r="K1386">
            <v>339.64000000000004</v>
          </cell>
        </row>
        <row r="1387">
          <cell r="I1387" t="str">
            <v xml:space="preserve">30XA0802-_OPT_194             </v>
          </cell>
          <cell r="J1387">
            <v>1213</v>
          </cell>
          <cell r="K1387">
            <v>339.64000000000004</v>
          </cell>
        </row>
        <row r="1388">
          <cell r="I1388" t="str">
            <v xml:space="preserve">30XA0852-_OPT_194             </v>
          </cell>
          <cell r="J1388">
            <v>1213</v>
          </cell>
          <cell r="K1388">
            <v>339.64000000000004</v>
          </cell>
        </row>
        <row r="1389">
          <cell r="I1389" t="str">
            <v xml:space="preserve">30XA0902-_OPT_194             </v>
          </cell>
          <cell r="J1389">
            <v>1213</v>
          </cell>
          <cell r="K1389">
            <v>339.64000000000004</v>
          </cell>
        </row>
        <row r="1390">
          <cell r="I1390" t="str">
            <v xml:space="preserve">30XA1002-_OPT_194             </v>
          </cell>
          <cell r="J1390">
            <v>1213</v>
          </cell>
          <cell r="K1390">
            <v>339.64000000000004</v>
          </cell>
        </row>
        <row r="1391">
          <cell r="I1391" t="str">
            <v xml:space="preserve">30XA1102-_OPT_194             </v>
          </cell>
          <cell r="J1391">
            <v>1819</v>
          </cell>
          <cell r="K1391">
            <v>509.32000000000005</v>
          </cell>
        </row>
        <row r="1392">
          <cell r="I1392" t="str">
            <v xml:space="preserve">30XA1202-_OPT_194             </v>
          </cell>
          <cell r="J1392">
            <v>1819</v>
          </cell>
          <cell r="K1392">
            <v>509.32000000000005</v>
          </cell>
        </row>
        <row r="1393">
          <cell r="I1393" t="str">
            <v xml:space="preserve">30XA1302-_OPT_194             </v>
          </cell>
          <cell r="J1393">
            <v>1819</v>
          </cell>
          <cell r="K1393">
            <v>509.32000000000005</v>
          </cell>
        </row>
        <row r="1394">
          <cell r="I1394" t="str">
            <v xml:space="preserve">30XA1352-_OPT_194             </v>
          </cell>
          <cell r="J1394">
            <v>1819</v>
          </cell>
          <cell r="K1394">
            <v>509.32000000000005</v>
          </cell>
        </row>
        <row r="1395">
          <cell r="I1395" t="str">
            <v xml:space="preserve">30XA1402-_OPT_194             </v>
          </cell>
          <cell r="J1395">
            <v>1819</v>
          </cell>
          <cell r="K1395">
            <v>509.32000000000005</v>
          </cell>
        </row>
        <row r="1396">
          <cell r="I1396" t="str">
            <v xml:space="preserve">30XA1502-_OPT_194             </v>
          </cell>
          <cell r="J1396">
            <v>1819</v>
          </cell>
          <cell r="K1396">
            <v>509.32000000000005</v>
          </cell>
        </row>
        <row r="1397">
          <cell r="I1397" t="str">
            <v xml:space="preserve">30XA1702-_OPT_194             </v>
          </cell>
          <cell r="J1397">
            <v>2425</v>
          </cell>
          <cell r="K1397">
            <v>679.00000000000011</v>
          </cell>
        </row>
        <row r="1398">
          <cell r="I1398" t="str">
            <v xml:space="preserve">30XA0252-_OPT_197             </v>
          </cell>
          <cell r="J1398">
            <v>622</v>
          </cell>
          <cell r="K1398">
            <v>174.16000000000003</v>
          </cell>
        </row>
        <row r="1399">
          <cell r="I1399" t="str">
            <v xml:space="preserve">30XA0302-_OPT_197             </v>
          </cell>
          <cell r="J1399">
            <v>622</v>
          </cell>
          <cell r="K1399">
            <v>174.16000000000003</v>
          </cell>
        </row>
        <row r="1400">
          <cell r="I1400" t="str">
            <v xml:space="preserve">30XA0352-_OPT_197             </v>
          </cell>
          <cell r="J1400">
            <v>622</v>
          </cell>
          <cell r="K1400">
            <v>174.16000000000003</v>
          </cell>
        </row>
        <row r="1401">
          <cell r="I1401" t="str">
            <v xml:space="preserve">30XA0402-_OPT_197             </v>
          </cell>
          <cell r="J1401">
            <v>622</v>
          </cell>
          <cell r="K1401">
            <v>174.16000000000003</v>
          </cell>
        </row>
        <row r="1402">
          <cell r="I1402" t="str">
            <v xml:space="preserve">30XA0452-_OPT_197             </v>
          </cell>
          <cell r="J1402">
            <v>622</v>
          </cell>
          <cell r="K1402">
            <v>174.16000000000003</v>
          </cell>
        </row>
        <row r="1403">
          <cell r="I1403" t="str">
            <v xml:space="preserve">30XA0502-_OPT_197             </v>
          </cell>
          <cell r="J1403">
            <v>622</v>
          </cell>
          <cell r="K1403">
            <v>174.16000000000003</v>
          </cell>
        </row>
        <row r="1404">
          <cell r="I1404" t="str">
            <v xml:space="preserve">30XA0602-_OPT_197             </v>
          </cell>
          <cell r="J1404">
            <v>622</v>
          </cell>
          <cell r="K1404">
            <v>174.16000000000003</v>
          </cell>
        </row>
        <row r="1405">
          <cell r="I1405" t="str">
            <v xml:space="preserve">30XA0702-_OPT_197             </v>
          </cell>
          <cell r="J1405">
            <v>622</v>
          </cell>
          <cell r="K1405">
            <v>174.16000000000003</v>
          </cell>
        </row>
        <row r="1406">
          <cell r="I1406" t="str">
            <v xml:space="preserve">30XA0752-_OPT_197             </v>
          </cell>
          <cell r="J1406">
            <v>622</v>
          </cell>
          <cell r="K1406">
            <v>174.16000000000003</v>
          </cell>
        </row>
        <row r="1407">
          <cell r="I1407" t="str">
            <v xml:space="preserve">30XA0802-_OPT_197             </v>
          </cell>
          <cell r="J1407">
            <v>622</v>
          </cell>
          <cell r="K1407">
            <v>174.16000000000003</v>
          </cell>
        </row>
        <row r="1408">
          <cell r="I1408" t="str">
            <v xml:space="preserve">30XA0852-_OPT_197             </v>
          </cell>
          <cell r="J1408">
            <v>622</v>
          </cell>
          <cell r="K1408">
            <v>174.16000000000003</v>
          </cell>
        </row>
        <row r="1409">
          <cell r="I1409" t="str">
            <v xml:space="preserve">30XA0902-_OPT_197             </v>
          </cell>
          <cell r="J1409">
            <v>622</v>
          </cell>
          <cell r="K1409">
            <v>174.16000000000003</v>
          </cell>
        </row>
        <row r="1410">
          <cell r="I1410" t="str">
            <v xml:space="preserve">30XA1002-_OPT_197             </v>
          </cell>
          <cell r="J1410">
            <v>622</v>
          </cell>
          <cell r="K1410">
            <v>174.16000000000003</v>
          </cell>
        </row>
        <row r="1411">
          <cell r="I1411" t="str">
            <v xml:space="preserve">30XA1102-_OPT_197             </v>
          </cell>
          <cell r="J1411">
            <v>667</v>
          </cell>
          <cell r="K1411">
            <v>186.76000000000002</v>
          </cell>
        </row>
        <row r="1412">
          <cell r="I1412" t="str">
            <v xml:space="preserve">30XA1202-_OPT_197             </v>
          </cell>
          <cell r="J1412">
            <v>667</v>
          </cell>
          <cell r="K1412">
            <v>186.76000000000002</v>
          </cell>
        </row>
        <row r="1413">
          <cell r="I1413" t="str">
            <v xml:space="preserve">30XA1302-_OPT_197             </v>
          </cell>
          <cell r="J1413">
            <v>667</v>
          </cell>
          <cell r="K1413">
            <v>186.76000000000002</v>
          </cell>
        </row>
        <row r="1414">
          <cell r="I1414" t="str">
            <v xml:space="preserve">30XA1352-_OPT_197             </v>
          </cell>
          <cell r="J1414">
            <v>667</v>
          </cell>
          <cell r="K1414">
            <v>186.76000000000002</v>
          </cell>
        </row>
        <row r="1415">
          <cell r="I1415" t="str">
            <v xml:space="preserve">30XA1402-_OPT_197             </v>
          </cell>
          <cell r="J1415">
            <v>667</v>
          </cell>
          <cell r="K1415">
            <v>186.76000000000002</v>
          </cell>
        </row>
        <row r="1416">
          <cell r="I1416" t="str">
            <v xml:space="preserve">30XA1502-_OPT_197             </v>
          </cell>
          <cell r="J1416">
            <v>667</v>
          </cell>
          <cell r="K1416">
            <v>186.76000000000002</v>
          </cell>
        </row>
        <row r="1417">
          <cell r="I1417" t="str">
            <v xml:space="preserve">30XA1702-_OPT_197             </v>
          </cell>
          <cell r="J1417">
            <v>712</v>
          </cell>
          <cell r="K1417">
            <v>199.36</v>
          </cell>
        </row>
        <row r="1418">
          <cell r="I1418" t="str">
            <v xml:space="preserve">30XA0252-_OPT_199             </v>
          </cell>
          <cell r="J1418">
            <v>576</v>
          </cell>
          <cell r="K1418">
            <v>161.28000000000003</v>
          </cell>
        </row>
        <row r="1419">
          <cell r="I1419" t="str">
            <v xml:space="preserve">30XA0302-_OPT_199             </v>
          </cell>
          <cell r="J1419">
            <v>576</v>
          </cell>
          <cell r="K1419">
            <v>161.28000000000003</v>
          </cell>
        </row>
        <row r="1420">
          <cell r="I1420" t="str">
            <v xml:space="preserve">30XA0352-_OPT_199             </v>
          </cell>
          <cell r="J1420">
            <v>576</v>
          </cell>
          <cell r="K1420">
            <v>161.28000000000003</v>
          </cell>
        </row>
        <row r="1421">
          <cell r="I1421" t="str">
            <v xml:space="preserve">30XA0402-_OPT_199             </v>
          </cell>
          <cell r="J1421">
            <v>576</v>
          </cell>
          <cell r="K1421">
            <v>161.28000000000003</v>
          </cell>
        </row>
        <row r="1422">
          <cell r="I1422" t="str">
            <v xml:space="preserve">30XA0452-_OPT_199             </v>
          </cell>
          <cell r="J1422">
            <v>576</v>
          </cell>
          <cell r="K1422">
            <v>161.28000000000003</v>
          </cell>
        </row>
        <row r="1423">
          <cell r="I1423" t="str">
            <v xml:space="preserve">30XA0502-_OPT_199             </v>
          </cell>
          <cell r="J1423">
            <v>576</v>
          </cell>
          <cell r="K1423">
            <v>161.28000000000003</v>
          </cell>
        </row>
        <row r="1424">
          <cell r="I1424" t="str">
            <v xml:space="preserve">30XA0602-_OPT_199             </v>
          </cell>
          <cell r="J1424">
            <v>576</v>
          </cell>
          <cell r="K1424">
            <v>161.28000000000003</v>
          </cell>
        </row>
        <row r="1425">
          <cell r="I1425" t="str">
            <v xml:space="preserve">30XA0702-_OPT_199             </v>
          </cell>
          <cell r="J1425">
            <v>576</v>
          </cell>
          <cell r="K1425">
            <v>161.28000000000003</v>
          </cell>
        </row>
        <row r="1426">
          <cell r="I1426" t="str">
            <v xml:space="preserve">30XA0752-_OPT_199             </v>
          </cell>
          <cell r="J1426">
            <v>576</v>
          </cell>
          <cell r="K1426">
            <v>161.28000000000003</v>
          </cell>
        </row>
        <row r="1427">
          <cell r="I1427" t="str">
            <v xml:space="preserve">30XA0802-_OPT_199             </v>
          </cell>
          <cell r="J1427">
            <v>576</v>
          </cell>
          <cell r="K1427">
            <v>161.28000000000003</v>
          </cell>
        </row>
        <row r="1428">
          <cell r="I1428" t="str">
            <v xml:space="preserve">30XA0852-_OPT_199             </v>
          </cell>
          <cell r="J1428">
            <v>576</v>
          </cell>
          <cell r="K1428">
            <v>161.28000000000003</v>
          </cell>
        </row>
        <row r="1429">
          <cell r="I1429" t="str">
            <v xml:space="preserve">30XA0902-_OPT_199             </v>
          </cell>
          <cell r="J1429">
            <v>576</v>
          </cell>
          <cell r="K1429">
            <v>161.28000000000003</v>
          </cell>
        </row>
        <row r="1430">
          <cell r="I1430" t="str">
            <v xml:space="preserve">30XA1002-_OPT_199             </v>
          </cell>
          <cell r="J1430">
            <v>576</v>
          </cell>
          <cell r="K1430">
            <v>161.28000000000003</v>
          </cell>
        </row>
        <row r="1431">
          <cell r="I1431" t="str">
            <v xml:space="preserve">30XA1102-_OPT_199             </v>
          </cell>
          <cell r="J1431">
            <v>576</v>
          </cell>
          <cell r="K1431">
            <v>161.28000000000003</v>
          </cell>
        </row>
        <row r="1432">
          <cell r="I1432" t="str">
            <v xml:space="preserve">30XA1202-_OPT_199             </v>
          </cell>
          <cell r="J1432">
            <v>576</v>
          </cell>
          <cell r="K1432">
            <v>161.28000000000003</v>
          </cell>
        </row>
        <row r="1433">
          <cell r="I1433" t="str">
            <v xml:space="preserve">30XA1302-_OPT_199             </v>
          </cell>
          <cell r="J1433">
            <v>576</v>
          </cell>
          <cell r="K1433">
            <v>161.28000000000003</v>
          </cell>
        </row>
        <row r="1434">
          <cell r="I1434" t="str">
            <v xml:space="preserve">30XA1352-_OPT_199             </v>
          </cell>
          <cell r="J1434">
            <v>576</v>
          </cell>
          <cell r="K1434">
            <v>161.28000000000003</v>
          </cell>
        </row>
        <row r="1435">
          <cell r="I1435" t="str">
            <v xml:space="preserve">30XA1402-_OPT_199             </v>
          </cell>
          <cell r="J1435">
            <v>576</v>
          </cell>
          <cell r="K1435">
            <v>161.28000000000003</v>
          </cell>
        </row>
        <row r="1436">
          <cell r="I1436" t="str">
            <v xml:space="preserve">30XA1502-_OPT_199             </v>
          </cell>
          <cell r="J1436">
            <v>576</v>
          </cell>
          <cell r="K1436">
            <v>161.28000000000003</v>
          </cell>
        </row>
        <row r="1437">
          <cell r="I1437" t="str">
            <v xml:space="preserve">30XA1702-_OPT_199             </v>
          </cell>
          <cell r="J1437">
            <v>576</v>
          </cell>
          <cell r="K1437">
            <v>161.28000000000003</v>
          </cell>
        </row>
        <row r="1438">
          <cell r="I1438" t="str">
            <v xml:space="preserve">30XA0252-_OPT_200             </v>
          </cell>
          <cell r="J1438">
            <v>657</v>
          </cell>
          <cell r="K1438">
            <v>183.96</v>
          </cell>
        </row>
        <row r="1439">
          <cell r="I1439" t="str">
            <v xml:space="preserve">30XA0302-_OPT_200             </v>
          </cell>
          <cell r="J1439">
            <v>657</v>
          </cell>
          <cell r="K1439">
            <v>183.96</v>
          </cell>
        </row>
        <row r="1440">
          <cell r="I1440" t="str">
            <v xml:space="preserve">30XA0352-_OPT_200             </v>
          </cell>
          <cell r="J1440">
            <v>657</v>
          </cell>
          <cell r="K1440">
            <v>183.96</v>
          </cell>
        </row>
        <row r="1441">
          <cell r="I1441" t="str">
            <v xml:space="preserve">30XA0402-_OPT_200             </v>
          </cell>
          <cell r="J1441">
            <v>898</v>
          </cell>
          <cell r="K1441">
            <v>251.44000000000003</v>
          </cell>
        </row>
        <row r="1442">
          <cell r="I1442" t="str">
            <v xml:space="preserve">30XA0452-_OPT_200             </v>
          </cell>
          <cell r="J1442">
            <v>898</v>
          </cell>
          <cell r="K1442">
            <v>251.44000000000003</v>
          </cell>
        </row>
        <row r="1443">
          <cell r="I1443" t="str">
            <v xml:space="preserve">30XA0502-_OPT_200             </v>
          </cell>
          <cell r="J1443">
            <v>898</v>
          </cell>
          <cell r="K1443">
            <v>251.44000000000003</v>
          </cell>
        </row>
        <row r="1444">
          <cell r="I1444" t="str">
            <v xml:space="preserve">30XA0602-_OPT_200             </v>
          </cell>
          <cell r="J1444">
            <v>1138</v>
          </cell>
          <cell r="K1444">
            <v>318.64000000000004</v>
          </cell>
        </row>
        <row r="1445">
          <cell r="I1445" t="str">
            <v xml:space="preserve">30XA0702-_OPT_200             </v>
          </cell>
          <cell r="J1445">
            <v>1138</v>
          </cell>
          <cell r="K1445">
            <v>318.64000000000004</v>
          </cell>
        </row>
        <row r="1446">
          <cell r="I1446" t="str">
            <v xml:space="preserve">30XA0752-_OPT_200             </v>
          </cell>
          <cell r="J1446">
            <v>1229</v>
          </cell>
          <cell r="K1446">
            <v>344.12</v>
          </cell>
        </row>
        <row r="1447">
          <cell r="I1447" t="str">
            <v xml:space="preserve">30XA0802-_OPT_200             </v>
          </cell>
          <cell r="J1447">
            <v>1229</v>
          </cell>
          <cell r="K1447">
            <v>344.12</v>
          </cell>
        </row>
        <row r="1448">
          <cell r="I1448" t="str">
            <v xml:space="preserve">30XA0852-_OPT_200             </v>
          </cell>
          <cell r="J1448">
            <v>1229</v>
          </cell>
          <cell r="K1448">
            <v>344.12</v>
          </cell>
        </row>
        <row r="1449">
          <cell r="I1449" t="str">
            <v xml:space="preserve">30XA0902-_OPT_200             </v>
          </cell>
          <cell r="J1449">
            <v>1321</v>
          </cell>
          <cell r="K1449">
            <v>369.88000000000005</v>
          </cell>
        </row>
        <row r="1450">
          <cell r="I1450" t="str">
            <v xml:space="preserve">30XA1002-_OPT_200             </v>
          </cell>
          <cell r="J1450">
            <v>1321</v>
          </cell>
          <cell r="K1450">
            <v>369.88000000000005</v>
          </cell>
        </row>
        <row r="1451">
          <cell r="I1451" t="str">
            <v xml:space="preserve">30XA1102-_OPT_200             </v>
          </cell>
          <cell r="J1451">
            <v>1800</v>
          </cell>
          <cell r="K1451">
            <v>504.00000000000006</v>
          </cell>
        </row>
        <row r="1452">
          <cell r="I1452" t="str">
            <v xml:space="preserve">30XA1202-_OPT_200             </v>
          </cell>
          <cell r="J1452">
            <v>1892</v>
          </cell>
          <cell r="K1452">
            <v>529.7600000000001</v>
          </cell>
        </row>
        <row r="1453">
          <cell r="I1453" t="str">
            <v xml:space="preserve">30XA1302-_OPT_200             </v>
          </cell>
          <cell r="J1453">
            <v>1892</v>
          </cell>
          <cell r="K1453">
            <v>529.7600000000001</v>
          </cell>
        </row>
        <row r="1454">
          <cell r="I1454" t="str">
            <v xml:space="preserve">30XA1352-_OPT_200             </v>
          </cell>
          <cell r="J1454">
            <v>1983</v>
          </cell>
          <cell r="K1454">
            <v>555.24</v>
          </cell>
        </row>
        <row r="1455">
          <cell r="I1455" t="str">
            <v xml:space="preserve">30XA1402-_OPT_200             </v>
          </cell>
          <cell r="J1455">
            <v>1983</v>
          </cell>
          <cell r="K1455">
            <v>555.24</v>
          </cell>
        </row>
        <row r="1456">
          <cell r="I1456" t="str">
            <v xml:space="preserve">30XA1502-_OPT_200             </v>
          </cell>
          <cell r="J1456">
            <v>1983</v>
          </cell>
          <cell r="K1456">
            <v>555.24</v>
          </cell>
        </row>
        <row r="1457">
          <cell r="I1457" t="str">
            <v xml:space="preserve">30XA1702-_OPT_200             </v>
          </cell>
          <cell r="J1457">
            <v>2458</v>
          </cell>
          <cell r="K1457">
            <v>688.24</v>
          </cell>
        </row>
        <row r="1458">
          <cell r="I1458" t="str">
            <v xml:space="preserve">30XA0252-_OPT_253           </v>
          </cell>
          <cell r="J1458">
            <v>-2261</v>
          </cell>
          <cell r="K1458">
            <v>-633.08000000000004</v>
          </cell>
        </row>
        <row r="1459">
          <cell r="I1459" t="str">
            <v xml:space="preserve">30XA0302-_OPT_253           </v>
          </cell>
          <cell r="J1459">
            <v>-2261</v>
          </cell>
          <cell r="K1459">
            <v>-633.08000000000004</v>
          </cell>
        </row>
        <row r="1460">
          <cell r="I1460" t="str">
            <v xml:space="preserve">30XA0352-_OPT_253           </v>
          </cell>
          <cell r="J1460">
            <v>-2261</v>
          </cell>
          <cell r="K1460">
            <v>-633.08000000000004</v>
          </cell>
        </row>
        <row r="1461">
          <cell r="I1461" t="str">
            <v xml:space="preserve">30XA0402-_OPT_253           </v>
          </cell>
          <cell r="J1461">
            <v>-2652</v>
          </cell>
          <cell r="K1461">
            <v>-742.56000000000006</v>
          </cell>
        </row>
        <row r="1462">
          <cell r="I1462" t="str">
            <v xml:space="preserve">30XA0452-_OPT_253           </v>
          </cell>
          <cell r="J1462">
            <v>-2652</v>
          </cell>
          <cell r="K1462">
            <v>-742.56000000000006</v>
          </cell>
        </row>
        <row r="1463">
          <cell r="I1463" t="str">
            <v xml:space="preserve">30XA0502-_OPT_253           </v>
          </cell>
          <cell r="J1463">
            <v>-2652</v>
          </cell>
          <cell r="K1463">
            <v>-742.56000000000006</v>
          </cell>
        </row>
        <row r="1464">
          <cell r="I1464" t="str">
            <v xml:space="preserve">30XA0602-_OPT_253           </v>
          </cell>
          <cell r="J1464">
            <v>-3042</v>
          </cell>
          <cell r="K1464">
            <v>-851.7600000000001</v>
          </cell>
        </row>
        <row r="1465">
          <cell r="I1465" t="str">
            <v xml:space="preserve">30XA0702-_OPT_253           </v>
          </cell>
          <cell r="J1465">
            <v>-3042</v>
          </cell>
          <cell r="K1465">
            <v>-851.7600000000001</v>
          </cell>
        </row>
        <row r="1466">
          <cell r="I1466" t="str">
            <v xml:space="preserve">30XA0752-_OPT_253           </v>
          </cell>
          <cell r="J1466">
            <v>-2990</v>
          </cell>
          <cell r="K1466">
            <v>-837.2</v>
          </cell>
        </row>
        <row r="1467">
          <cell r="I1467" t="str">
            <v xml:space="preserve">30XA0802-_OPT_253           </v>
          </cell>
          <cell r="J1467">
            <v>-2990</v>
          </cell>
          <cell r="K1467">
            <v>-837.2</v>
          </cell>
        </row>
        <row r="1468">
          <cell r="I1468" t="str">
            <v xml:space="preserve">30XA0852-_OPT_253           </v>
          </cell>
          <cell r="J1468">
            <v>-2990</v>
          </cell>
          <cell r="K1468">
            <v>-837.2</v>
          </cell>
        </row>
        <row r="1469">
          <cell r="I1469" t="str">
            <v xml:space="preserve">30XA0902-_OPT_253           </v>
          </cell>
          <cell r="J1469">
            <v>-2940</v>
          </cell>
          <cell r="K1469">
            <v>-823.2</v>
          </cell>
        </row>
        <row r="1470">
          <cell r="I1470" t="str">
            <v xml:space="preserve">30XA1002-_OPT_253           </v>
          </cell>
          <cell r="J1470">
            <v>-2940</v>
          </cell>
          <cell r="K1470">
            <v>-823.2</v>
          </cell>
        </row>
        <row r="1471">
          <cell r="I1471" t="str">
            <v xml:space="preserve">30XA1102-_OPT_253           </v>
          </cell>
          <cell r="J1471">
            <v>-4516</v>
          </cell>
          <cell r="K1471">
            <v>-1264.48</v>
          </cell>
        </row>
        <row r="1472">
          <cell r="I1472" t="str">
            <v xml:space="preserve">30XA1202-_OPT_253           </v>
          </cell>
          <cell r="J1472">
            <v>-4464</v>
          </cell>
          <cell r="K1472">
            <v>-1249.92</v>
          </cell>
        </row>
        <row r="1473">
          <cell r="I1473" t="str">
            <v xml:space="preserve">30XA1302-_OPT_253           </v>
          </cell>
          <cell r="J1473">
            <v>-4464</v>
          </cell>
          <cell r="K1473">
            <v>-1249.92</v>
          </cell>
        </row>
        <row r="1474">
          <cell r="I1474" t="str">
            <v xml:space="preserve">30XA1352-_OPT_253           </v>
          </cell>
          <cell r="J1474">
            <v>-4464</v>
          </cell>
          <cell r="K1474">
            <v>-1249.92</v>
          </cell>
        </row>
        <row r="1475">
          <cell r="I1475" t="str">
            <v xml:space="preserve">30XA1402-_OPT_253           </v>
          </cell>
          <cell r="J1475">
            <v>-4211</v>
          </cell>
          <cell r="K1475">
            <v>-1179.0800000000002</v>
          </cell>
        </row>
        <row r="1476">
          <cell r="I1476" t="str">
            <v xml:space="preserve">30XA1502-_OPT_253           </v>
          </cell>
          <cell r="J1476">
            <v>-4211</v>
          </cell>
          <cell r="K1476">
            <v>-1179.0800000000002</v>
          </cell>
        </row>
        <row r="1477">
          <cell r="I1477" t="str">
            <v xml:space="preserve">30XA1702-_OPT_253           </v>
          </cell>
          <cell r="J1477">
            <v>-5982</v>
          </cell>
          <cell r="K1477">
            <v>-1674.9600000000003</v>
          </cell>
        </row>
        <row r="1478">
          <cell r="I1478" t="str">
            <v xml:space="preserve">30XA0252-_OPT_254           </v>
          </cell>
          <cell r="J1478">
            <v>3172</v>
          </cell>
          <cell r="K1478">
            <v>888.16000000000008</v>
          </cell>
        </row>
        <row r="1479">
          <cell r="I1479" t="str">
            <v xml:space="preserve">30XA0302-_OPT_254           </v>
          </cell>
          <cell r="J1479">
            <v>3172</v>
          </cell>
          <cell r="K1479">
            <v>888.16000000000008</v>
          </cell>
        </row>
        <row r="1480">
          <cell r="I1480" t="str">
            <v xml:space="preserve">30XA0352-_OPT_254           </v>
          </cell>
          <cell r="J1480">
            <v>10400</v>
          </cell>
          <cell r="K1480">
            <v>2912.0000000000005</v>
          </cell>
        </row>
        <row r="1481">
          <cell r="I1481" t="str">
            <v xml:space="preserve">30XA0402-_OPT_254           </v>
          </cell>
          <cell r="J1481">
            <v>4229</v>
          </cell>
          <cell r="K1481">
            <v>1184.1200000000001</v>
          </cell>
        </row>
        <row r="1482">
          <cell r="I1482" t="str">
            <v xml:space="preserve">30XA0452-_OPT_254           </v>
          </cell>
          <cell r="J1482">
            <v>4229</v>
          </cell>
          <cell r="K1482">
            <v>1184.1200000000001</v>
          </cell>
        </row>
        <row r="1483">
          <cell r="I1483" t="str">
            <v xml:space="preserve">30XA0502-_OPT_254           </v>
          </cell>
          <cell r="J1483">
            <v>4757</v>
          </cell>
          <cell r="K1483">
            <v>1331.96</v>
          </cell>
        </row>
        <row r="1484">
          <cell r="I1484" t="str">
            <v xml:space="preserve">30XA0602-_OPT_254           </v>
          </cell>
          <cell r="J1484">
            <v>5815</v>
          </cell>
          <cell r="K1484">
            <v>1628.2</v>
          </cell>
        </row>
        <row r="1485">
          <cell r="I1485" t="str">
            <v xml:space="preserve">30XA0702-_OPT_254           </v>
          </cell>
          <cell r="J1485">
            <v>6343</v>
          </cell>
          <cell r="K1485">
            <v>1776.0400000000002</v>
          </cell>
        </row>
        <row r="1486">
          <cell r="I1486" t="str">
            <v xml:space="preserve">30XA0752-_OPT_254           </v>
          </cell>
          <cell r="J1486">
            <v>13328</v>
          </cell>
          <cell r="K1486">
            <v>3731.84</v>
          </cell>
        </row>
        <row r="1487">
          <cell r="I1487" t="str">
            <v xml:space="preserve">30XA0802-_OPT_254           </v>
          </cell>
          <cell r="J1487">
            <v>13328</v>
          </cell>
          <cell r="K1487">
            <v>3731.84</v>
          </cell>
        </row>
        <row r="1488">
          <cell r="I1488" t="str">
            <v xml:space="preserve">30XA0852-_OPT_254           </v>
          </cell>
          <cell r="J1488">
            <v>7401</v>
          </cell>
          <cell r="K1488">
            <v>2072.2800000000002</v>
          </cell>
        </row>
        <row r="1489">
          <cell r="I1489" t="str">
            <v xml:space="preserve">30XA0902-_OPT_254           </v>
          </cell>
          <cell r="J1489">
            <v>13795</v>
          </cell>
          <cell r="K1489">
            <v>3862.6000000000004</v>
          </cell>
        </row>
        <row r="1490">
          <cell r="I1490" t="str">
            <v xml:space="preserve">30XA1002-_OPT_254           </v>
          </cell>
          <cell r="J1490">
            <v>8457</v>
          </cell>
          <cell r="K1490">
            <v>2367.96</v>
          </cell>
        </row>
        <row r="1491">
          <cell r="I1491" t="str">
            <v xml:space="preserve">30XA1102-_OPT_254           </v>
          </cell>
          <cell r="J1491">
            <v>9003</v>
          </cell>
          <cell r="K1491">
            <v>2520.84</v>
          </cell>
        </row>
        <row r="1492">
          <cell r="I1492" t="str">
            <v xml:space="preserve">30XA1202-_OPT_254           </v>
          </cell>
          <cell r="J1492">
            <v>10572</v>
          </cell>
          <cell r="K1492">
            <v>2960.1600000000003</v>
          </cell>
        </row>
        <row r="1493">
          <cell r="I1493" t="str">
            <v xml:space="preserve">30XA1302-_OPT_254           </v>
          </cell>
          <cell r="J1493">
            <v>10572</v>
          </cell>
          <cell r="K1493">
            <v>2960.1600000000003</v>
          </cell>
        </row>
        <row r="1494">
          <cell r="I1494" t="str">
            <v xml:space="preserve">30XA1352-_OPT_254           </v>
          </cell>
          <cell r="J1494">
            <v>10572</v>
          </cell>
          <cell r="K1494">
            <v>2960.1600000000003</v>
          </cell>
        </row>
        <row r="1495">
          <cell r="I1495" t="str">
            <v xml:space="preserve">30XA1402-_OPT_254           </v>
          </cell>
          <cell r="J1495">
            <v>12686</v>
          </cell>
          <cell r="K1495">
            <v>3552.0800000000004</v>
          </cell>
        </row>
        <row r="1496">
          <cell r="I1496" t="str">
            <v xml:space="preserve">30XA1502-_OPT_254           </v>
          </cell>
          <cell r="J1496">
            <v>12686</v>
          </cell>
          <cell r="K1496">
            <v>3552.0800000000004</v>
          </cell>
        </row>
        <row r="1497">
          <cell r="I1497" t="str">
            <v xml:space="preserve">30XA1702-_OPT_254           </v>
          </cell>
          <cell r="J1497">
            <v>14800</v>
          </cell>
          <cell r="K1497">
            <v>4144</v>
          </cell>
        </row>
        <row r="1498">
          <cell r="I1498" t="str">
            <v xml:space="preserve">30XA0252-_OPT_255           </v>
          </cell>
          <cell r="J1498">
            <v>3172</v>
          </cell>
          <cell r="K1498">
            <v>888.16000000000008</v>
          </cell>
        </row>
        <row r="1499">
          <cell r="I1499" t="str">
            <v xml:space="preserve">30XA0302-_OPT_255           </v>
          </cell>
          <cell r="J1499">
            <v>3172</v>
          </cell>
          <cell r="K1499">
            <v>888.16000000000008</v>
          </cell>
        </row>
        <row r="1500">
          <cell r="I1500" t="str">
            <v xml:space="preserve">30XA0352-_OPT_255           </v>
          </cell>
          <cell r="J1500">
            <v>9931</v>
          </cell>
          <cell r="K1500">
            <v>2780.6800000000003</v>
          </cell>
        </row>
        <row r="1501">
          <cell r="I1501" t="str">
            <v xml:space="preserve">30XA0402-_OPT_255           </v>
          </cell>
          <cell r="J1501">
            <v>4229</v>
          </cell>
          <cell r="K1501">
            <v>1184.1200000000001</v>
          </cell>
        </row>
        <row r="1502">
          <cell r="I1502" t="str">
            <v xml:space="preserve">30XA0452-_OPT_255           </v>
          </cell>
          <cell r="J1502">
            <v>4229</v>
          </cell>
          <cell r="K1502">
            <v>1184.1200000000001</v>
          </cell>
        </row>
        <row r="1503">
          <cell r="I1503" t="str">
            <v xml:space="preserve">30XA0502-_OPT_255           </v>
          </cell>
          <cell r="J1503">
            <v>4757</v>
          </cell>
          <cell r="K1503">
            <v>1331.96</v>
          </cell>
        </row>
        <row r="1504">
          <cell r="I1504" t="str">
            <v xml:space="preserve">30XA0602-_OPT_255           </v>
          </cell>
          <cell r="J1504">
            <v>5815</v>
          </cell>
          <cell r="K1504">
            <v>1628.2</v>
          </cell>
        </row>
        <row r="1505">
          <cell r="I1505" t="str">
            <v xml:space="preserve">30XA0702-_OPT_255           </v>
          </cell>
          <cell r="J1505">
            <v>6343</v>
          </cell>
          <cell r="K1505">
            <v>1776.0400000000002</v>
          </cell>
        </row>
        <row r="1506">
          <cell r="I1506" t="str">
            <v xml:space="preserve">30XA0752-_OPT_255           </v>
          </cell>
          <cell r="J1506">
            <v>13328</v>
          </cell>
          <cell r="K1506">
            <v>3731.84</v>
          </cell>
        </row>
        <row r="1507">
          <cell r="I1507" t="str">
            <v xml:space="preserve">30XA0802-_OPT_255           </v>
          </cell>
          <cell r="J1507">
            <v>13328</v>
          </cell>
          <cell r="K1507">
            <v>3731.84</v>
          </cell>
        </row>
        <row r="1508">
          <cell r="I1508" t="str">
            <v xml:space="preserve">30XA0852-_OPT_255           </v>
          </cell>
          <cell r="J1508">
            <v>7401</v>
          </cell>
          <cell r="K1508">
            <v>2072.2800000000002</v>
          </cell>
        </row>
        <row r="1509">
          <cell r="I1509" t="str">
            <v xml:space="preserve">30XA0902-_OPT_255           </v>
          </cell>
          <cell r="J1509">
            <v>13795</v>
          </cell>
          <cell r="K1509">
            <v>3862.6000000000004</v>
          </cell>
        </row>
        <row r="1510">
          <cell r="I1510" t="str">
            <v xml:space="preserve">30XA1002-_OPT_255           </v>
          </cell>
          <cell r="J1510">
            <v>8457</v>
          </cell>
          <cell r="K1510">
            <v>2367.96</v>
          </cell>
        </row>
        <row r="1511">
          <cell r="I1511" t="str">
            <v xml:space="preserve">30XA1102-_OPT_255           </v>
          </cell>
          <cell r="J1511">
            <v>9003</v>
          </cell>
          <cell r="K1511">
            <v>2520.84</v>
          </cell>
        </row>
        <row r="1512">
          <cell r="I1512" t="str">
            <v xml:space="preserve">30XA1202-_OPT_255           </v>
          </cell>
          <cell r="J1512">
            <v>10572</v>
          </cell>
          <cell r="K1512">
            <v>2960.1600000000003</v>
          </cell>
        </row>
        <row r="1513">
          <cell r="I1513" t="str">
            <v xml:space="preserve">30XA1302-_OPT_255           </v>
          </cell>
          <cell r="J1513">
            <v>10572</v>
          </cell>
          <cell r="K1513">
            <v>2960.1600000000003</v>
          </cell>
        </row>
        <row r="1514">
          <cell r="I1514" t="str">
            <v xml:space="preserve">30XA1352-_OPT_255           </v>
          </cell>
          <cell r="J1514">
            <v>10572</v>
          </cell>
          <cell r="K1514">
            <v>2960.1600000000003</v>
          </cell>
        </row>
        <row r="1515">
          <cell r="I1515" t="str">
            <v xml:space="preserve">30XA1402-_OPT_255           </v>
          </cell>
          <cell r="J1515">
            <v>12686</v>
          </cell>
          <cell r="K1515">
            <v>3552.0800000000004</v>
          </cell>
        </row>
        <row r="1516">
          <cell r="I1516" t="str">
            <v xml:space="preserve">30XA1502-_OPT_255           </v>
          </cell>
          <cell r="J1516">
            <v>12686</v>
          </cell>
          <cell r="K1516">
            <v>3552.0800000000004</v>
          </cell>
        </row>
        <row r="1517">
          <cell r="I1517" t="str">
            <v xml:space="preserve">30XA1702-_OPT_255           </v>
          </cell>
          <cell r="J1517">
            <v>14800</v>
          </cell>
          <cell r="K1517">
            <v>4144</v>
          </cell>
        </row>
        <row r="1518">
          <cell r="I1518" t="str">
            <v>30XA0252-_OPT_SEI_2B</v>
          </cell>
          <cell r="J1518" t="e">
            <v>#VALUE!</v>
          </cell>
          <cell r="K1518" t="e">
            <v>#VALUE!</v>
          </cell>
        </row>
        <row r="1519">
          <cell r="I1519" t="str">
            <v>30XA0302-_OPT_SEI_2B</v>
          </cell>
          <cell r="J1519" t="e">
            <v>#VALUE!</v>
          </cell>
          <cell r="K1519" t="e">
            <v>#VALUE!</v>
          </cell>
        </row>
        <row r="1520">
          <cell r="I1520" t="str">
            <v>30XA0352-_OPT_SEI_2B</v>
          </cell>
          <cell r="J1520" t="e">
            <v>#VALUE!</v>
          </cell>
          <cell r="K1520" t="e">
            <v>#VALUE!</v>
          </cell>
        </row>
        <row r="1521">
          <cell r="I1521" t="str">
            <v>30XA0402-_OPT_SEI_2B</v>
          </cell>
          <cell r="J1521" t="e">
            <v>#VALUE!</v>
          </cell>
          <cell r="K1521" t="e">
            <v>#VALUE!</v>
          </cell>
        </row>
        <row r="1522">
          <cell r="I1522" t="str">
            <v>30XA0452-_OPT_SEI_2B</v>
          </cell>
          <cell r="J1522" t="e">
            <v>#VALUE!</v>
          </cell>
          <cell r="K1522" t="e">
            <v>#VALUE!</v>
          </cell>
        </row>
        <row r="1523">
          <cell r="I1523" t="str">
            <v>30XA0502-_OPT_SEI_2B</v>
          </cell>
          <cell r="J1523" t="e">
            <v>#VALUE!</v>
          </cell>
          <cell r="K1523" t="e">
            <v>#VALUE!</v>
          </cell>
        </row>
        <row r="1524">
          <cell r="I1524" t="str">
            <v>30XA0602-_OPT_SEI_2B</v>
          </cell>
          <cell r="J1524" t="e">
            <v>#VALUE!</v>
          </cell>
          <cell r="K1524" t="e">
            <v>#VALUE!</v>
          </cell>
        </row>
        <row r="1525">
          <cell r="I1525" t="str">
            <v>30XA0702-_OPT_SEI_2B</v>
          </cell>
          <cell r="J1525" t="e">
            <v>#VALUE!</v>
          </cell>
          <cell r="K1525" t="e">
            <v>#VALUE!</v>
          </cell>
        </row>
        <row r="1526">
          <cell r="I1526" t="str">
            <v>30XA0752-_OPT_SEI_2B</v>
          </cell>
          <cell r="J1526" t="e">
            <v>#VALUE!</v>
          </cell>
          <cell r="K1526" t="e">
            <v>#VALUE!</v>
          </cell>
        </row>
        <row r="1527">
          <cell r="I1527" t="str">
            <v>30XA0802-_OPT_SEI_2B</v>
          </cell>
          <cell r="J1527" t="e">
            <v>#VALUE!</v>
          </cell>
          <cell r="K1527" t="e">
            <v>#VALUE!</v>
          </cell>
        </row>
        <row r="1528">
          <cell r="I1528" t="str">
            <v>30XA0852-_OPT_SEI_2B</v>
          </cell>
          <cell r="J1528" t="e">
            <v>#VALUE!</v>
          </cell>
          <cell r="K1528" t="e">
            <v>#VALUE!</v>
          </cell>
        </row>
        <row r="1529">
          <cell r="I1529" t="str">
            <v>30XA0902-_OPT_SEI_2B</v>
          </cell>
          <cell r="J1529" t="e">
            <v>#VALUE!</v>
          </cell>
          <cell r="K1529" t="e">
            <v>#VALUE!</v>
          </cell>
        </row>
        <row r="1530">
          <cell r="I1530" t="str">
            <v>30XA1002-_OPT_SEI_2B</v>
          </cell>
          <cell r="J1530" t="e">
            <v>#VALUE!</v>
          </cell>
          <cell r="K1530" t="e">
            <v>#VALUE!</v>
          </cell>
        </row>
        <row r="1531">
          <cell r="I1531" t="str">
            <v>30XA1102-_OPT_SEI_2B</v>
          </cell>
          <cell r="J1531" t="e">
            <v>#VALUE!</v>
          </cell>
          <cell r="K1531" t="e">
            <v>#VALUE!</v>
          </cell>
        </row>
        <row r="1532">
          <cell r="I1532" t="str">
            <v>30XA1202-_OPT_SEI_2B</v>
          </cell>
          <cell r="J1532" t="e">
            <v>#VALUE!</v>
          </cell>
          <cell r="K1532" t="e">
            <v>#VALUE!</v>
          </cell>
        </row>
        <row r="1533">
          <cell r="I1533" t="str">
            <v>30XA1302-_OPT_SEI_2B</v>
          </cell>
          <cell r="J1533" t="e">
            <v>#VALUE!</v>
          </cell>
          <cell r="K1533" t="e">
            <v>#VALUE!</v>
          </cell>
        </row>
        <row r="1534">
          <cell r="I1534" t="str">
            <v>30XA1352-_OPT_SEI_2B</v>
          </cell>
          <cell r="J1534" t="e">
            <v>#VALUE!</v>
          </cell>
          <cell r="K1534" t="e">
            <v>#VALUE!</v>
          </cell>
        </row>
        <row r="1535">
          <cell r="I1535" t="str">
            <v>30XA1402-_OPT_SEI_2B</v>
          </cell>
          <cell r="J1535" t="e">
            <v>#VALUE!</v>
          </cell>
          <cell r="K1535" t="e">
            <v>#VALUE!</v>
          </cell>
        </row>
        <row r="1536">
          <cell r="I1536" t="str">
            <v>30XA1502-_OPT_SEI_2B</v>
          </cell>
          <cell r="J1536" t="e">
            <v>#VALUE!</v>
          </cell>
          <cell r="K1536" t="e">
            <v>#VALUE!</v>
          </cell>
        </row>
        <row r="1537">
          <cell r="I1537" t="str">
            <v>30XA1702-_OPT_SEI_2B</v>
          </cell>
          <cell r="J1537" t="e">
            <v>#VALUE!</v>
          </cell>
          <cell r="K1537" t="e">
            <v>#VALUE!</v>
          </cell>
        </row>
        <row r="1538">
          <cell r="I1538" t="str">
            <v>30XA0252-_OPT_SEI_3</v>
          </cell>
          <cell r="J1538">
            <v>3743</v>
          </cell>
          <cell r="K1538">
            <v>1048.0400000000002</v>
          </cell>
        </row>
        <row r="1539">
          <cell r="I1539" t="str">
            <v>30XA0302-_OPT_SEI_3</v>
          </cell>
          <cell r="J1539">
            <v>3743</v>
          </cell>
          <cell r="K1539">
            <v>1048.0400000000002</v>
          </cell>
        </row>
        <row r="1540">
          <cell r="I1540" t="str">
            <v>30XA0352-_OPT_SEI_3</v>
          </cell>
          <cell r="J1540">
            <v>4619</v>
          </cell>
          <cell r="K1540">
            <v>1293.3200000000002</v>
          </cell>
        </row>
        <row r="1541">
          <cell r="I1541" t="str">
            <v>30XA0402-_OPT_SEI_3</v>
          </cell>
          <cell r="J1541">
            <v>4619</v>
          </cell>
          <cell r="K1541">
            <v>1293.3200000000002</v>
          </cell>
        </row>
        <row r="1542">
          <cell r="I1542" t="str">
            <v>30XA0452-_OPT_SEI_3</v>
          </cell>
          <cell r="J1542">
            <v>4619</v>
          </cell>
          <cell r="K1542">
            <v>1293.3200000000002</v>
          </cell>
        </row>
        <row r="1543">
          <cell r="I1543" t="str">
            <v>30XA0502-_OPT_SEI_3</v>
          </cell>
          <cell r="J1543">
            <v>5494</v>
          </cell>
          <cell r="K1543">
            <v>1538.3200000000002</v>
          </cell>
        </row>
        <row r="1544">
          <cell r="I1544" t="str">
            <v>30XA0602-_OPT_SEI_3</v>
          </cell>
          <cell r="J1544">
            <v>6369</v>
          </cell>
          <cell r="K1544">
            <v>1783.3200000000002</v>
          </cell>
        </row>
        <row r="1545">
          <cell r="I1545" t="str">
            <v>30XA0702-_OPT_SEI_3</v>
          </cell>
          <cell r="J1545">
            <v>6369</v>
          </cell>
          <cell r="K1545">
            <v>1783.3200000000002</v>
          </cell>
        </row>
        <row r="1546">
          <cell r="I1546" t="str">
            <v>30XA0752-_OPT_SEI_3</v>
          </cell>
          <cell r="J1546">
            <v>7208</v>
          </cell>
          <cell r="K1546">
            <v>2018.2400000000002</v>
          </cell>
        </row>
        <row r="1547">
          <cell r="I1547" t="str">
            <v>30XA0802-_OPT_SEI_3</v>
          </cell>
          <cell r="J1547">
            <v>7208</v>
          </cell>
          <cell r="K1547">
            <v>2018.2400000000002</v>
          </cell>
        </row>
        <row r="1548">
          <cell r="I1548" t="str">
            <v>30XA0852-_OPT_SEI_3</v>
          </cell>
          <cell r="J1548">
            <v>7208</v>
          </cell>
          <cell r="K1548">
            <v>2018.2400000000002</v>
          </cell>
        </row>
        <row r="1549">
          <cell r="I1549" t="str">
            <v>30XA0902-_OPT_SEI_3</v>
          </cell>
          <cell r="J1549">
            <v>8257</v>
          </cell>
          <cell r="K1549">
            <v>2311.96</v>
          </cell>
        </row>
        <row r="1550">
          <cell r="I1550" t="str">
            <v>30XA1002-_OPT_SEI_3</v>
          </cell>
          <cell r="J1550">
            <v>8257</v>
          </cell>
          <cell r="K1550">
            <v>2311.96</v>
          </cell>
        </row>
        <row r="1551">
          <cell r="I1551" t="str">
            <v>30XA1102-_OPT_SEI_3</v>
          </cell>
          <cell r="J1551">
            <v>10039</v>
          </cell>
          <cell r="K1551">
            <v>2810.92</v>
          </cell>
        </row>
        <row r="1552">
          <cell r="I1552" t="str">
            <v>30XA1202-_OPT_SEI_3</v>
          </cell>
          <cell r="J1552">
            <v>10039</v>
          </cell>
          <cell r="K1552">
            <v>2810.92</v>
          </cell>
        </row>
        <row r="1553">
          <cell r="I1553" t="str">
            <v>30XA1302-_OPT_SEI_3</v>
          </cell>
          <cell r="J1553">
            <v>10039</v>
          </cell>
          <cell r="K1553">
            <v>2810.92</v>
          </cell>
        </row>
        <row r="1554">
          <cell r="I1554" t="str">
            <v>30XA1352-_OPT_SEI_3</v>
          </cell>
          <cell r="J1554">
            <v>10039</v>
          </cell>
          <cell r="K1554">
            <v>2810.92</v>
          </cell>
        </row>
        <row r="1555">
          <cell r="I1555" t="str">
            <v>30XA1402-_OPT_SEI_3</v>
          </cell>
          <cell r="J1555">
            <v>12875</v>
          </cell>
          <cell r="K1555">
            <v>3605.0000000000005</v>
          </cell>
        </row>
        <row r="1556">
          <cell r="I1556" t="str">
            <v>30XA1502-_OPT_SEI_3</v>
          </cell>
          <cell r="J1556">
            <v>12875</v>
          </cell>
          <cell r="K1556">
            <v>3605.0000000000005</v>
          </cell>
        </row>
        <row r="1557">
          <cell r="I1557" t="str">
            <v>30XA1702-_OPT_SEI_3</v>
          </cell>
          <cell r="J1557">
            <v>14416</v>
          </cell>
          <cell r="K1557">
            <v>4036.4800000000005</v>
          </cell>
        </row>
        <row r="1558">
          <cell r="I1558" t="str">
            <v>30XA0252-_OPT_SEI_3LI</v>
          </cell>
          <cell r="J1558">
            <v>2569</v>
          </cell>
          <cell r="K1558">
            <v>719.32</v>
          </cell>
        </row>
        <row r="1559">
          <cell r="I1559" t="str">
            <v>30XA0302-_OPT_SEI_3LI</v>
          </cell>
          <cell r="J1559">
            <v>2569</v>
          </cell>
          <cell r="K1559">
            <v>719.32</v>
          </cell>
        </row>
        <row r="1560">
          <cell r="I1560" t="str">
            <v>30XA0352-_OPT_SEI_3LI</v>
          </cell>
          <cell r="J1560">
            <v>3169</v>
          </cell>
          <cell r="K1560">
            <v>887.32</v>
          </cell>
        </row>
        <row r="1561">
          <cell r="I1561" t="str">
            <v>30XA0402-_OPT_SEI_3LI</v>
          </cell>
          <cell r="J1561">
            <v>3169</v>
          </cell>
          <cell r="K1561">
            <v>887.32</v>
          </cell>
        </row>
        <row r="1562">
          <cell r="I1562" t="str">
            <v>30XA0452-_OPT_SEI_3LI</v>
          </cell>
          <cell r="J1562">
            <v>3169</v>
          </cell>
          <cell r="K1562">
            <v>887.32</v>
          </cell>
        </row>
        <row r="1563">
          <cell r="I1563" t="str">
            <v>30XA0502-_OPT_SEI_3LI</v>
          </cell>
          <cell r="J1563">
            <v>3770</v>
          </cell>
          <cell r="K1563">
            <v>1055.6000000000001</v>
          </cell>
        </row>
        <row r="1564">
          <cell r="I1564" t="str">
            <v>30XA0602-_OPT_SEI_3LI</v>
          </cell>
          <cell r="J1564">
            <v>4371</v>
          </cell>
          <cell r="K1564">
            <v>1223.8800000000001</v>
          </cell>
        </row>
        <row r="1565">
          <cell r="I1565" t="str">
            <v>30XA0702-_OPT_SEI_3LI</v>
          </cell>
          <cell r="J1565">
            <v>4371</v>
          </cell>
          <cell r="K1565">
            <v>1223.8800000000001</v>
          </cell>
        </row>
        <row r="1566">
          <cell r="I1566" t="str">
            <v>30XA0752-_OPT_SEI_3LI</v>
          </cell>
          <cell r="J1566">
            <v>4946</v>
          </cell>
          <cell r="K1566">
            <v>1384.88</v>
          </cell>
        </row>
        <row r="1567">
          <cell r="I1567" t="str">
            <v>30XA0802-_OPT_SEI_3LI</v>
          </cell>
          <cell r="J1567">
            <v>4946</v>
          </cell>
          <cell r="K1567">
            <v>1384.88</v>
          </cell>
        </row>
        <row r="1568">
          <cell r="I1568" t="str">
            <v>30XA0852-_OPT_SEI_3LI</v>
          </cell>
          <cell r="J1568">
            <v>4946</v>
          </cell>
          <cell r="K1568">
            <v>1384.88</v>
          </cell>
        </row>
        <row r="1569">
          <cell r="I1569" t="str">
            <v>30XA0902-_OPT_SEI_3LI</v>
          </cell>
          <cell r="J1569">
            <v>5666</v>
          </cell>
          <cell r="K1569">
            <v>1586.4800000000002</v>
          </cell>
        </row>
        <row r="1570">
          <cell r="I1570" t="str">
            <v>30XA1002-_OPT_SEI_3LI</v>
          </cell>
          <cell r="J1570">
            <v>5666</v>
          </cell>
          <cell r="K1570">
            <v>1586.4800000000002</v>
          </cell>
        </row>
        <row r="1571">
          <cell r="I1571" t="str">
            <v>30XA1102-_OPT_SEI_3LI</v>
          </cell>
          <cell r="J1571">
            <v>6889</v>
          </cell>
          <cell r="K1571">
            <v>1928.92</v>
          </cell>
        </row>
        <row r="1572">
          <cell r="I1572" t="str">
            <v>30XA1202-_OPT_SEI_3LI</v>
          </cell>
          <cell r="J1572">
            <v>6889</v>
          </cell>
          <cell r="K1572">
            <v>1928.92</v>
          </cell>
        </row>
        <row r="1573">
          <cell r="I1573" t="str">
            <v>30XA1302-_OPT_SEI_3LI</v>
          </cell>
          <cell r="J1573">
            <v>6889</v>
          </cell>
          <cell r="K1573">
            <v>1928.92</v>
          </cell>
        </row>
        <row r="1574">
          <cell r="I1574" t="str">
            <v>30XA1352-_OPT_SEI_3LI</v>
          </cell>
          <cell r="J1574">
            <v>6889</v>
          </cell>
          <cell r="K1574">
            <v>1928.92</v>
          </cell>
        </row>
        <row r="1575">
          <cell r="I1575" t="str">
            <v>30XA1402-_OPT_SEI_3LI</v>
          </cell>
          <cell r="J1575">
            <v>8835</v>
          </cell>
          <cell r="K1575">
            <v>2473.8000000000002</v>
          </cell>
        </row>
        <row r="1576">
          <cell r="I1576" t="str">
            <v>30XA1502-_OPT_SEI_3LI</v>
          </cell>
          <cell r="J1576">
            <v>8835</v>
          </cell>
          <cell r="K1576">
            <v>2473.8000000000002</v>
          </cell>
        </row>
        <row r="1577">
          <cell r="I1577" t="str">
            <v>30XA1702-_OPT_SEI_3LI</v>
          </cell>
          <cell r="J1577">
            <v>9892</v>
          </cell>
          <cell r="K1577">
            <v>2769.76</v>
          </cell>
        </row>
        <row r="1578">
          <cell r="I1578" t="str">
            <v>30XA0252-_OPT_SEI_4</v>
          </cell>
          <cell r="J1578">
            <v>4431</v>
          </cell>
          <cell r="K1578">
            <v>1240.68</v>
          </cell>
        </row>
        <row r="1579">
          <cell r="I1579" t="str">
            <v>30XA0302-_OPT_SEI_4</v>
          </cell>
          <cell r="J1579">
            <v>4431</v>
          </cell>
          <cell r="K1579">
            <v>1240.68</v>
          </cell>
        </row>
        <row r="1580">
          <cell r="I1580" t="str">
            <v>30XA0352-_OPT_SEI_4</v>
          </cell>
          <cell r="J1580">
            <v>5476</v>
          </cell>
          <cell r="K1580">
            <v>1533.2800000000002</v>
          </cell>
        </row>
        <row r="1581">
          <cell r="I1581" t="str">
            <v>30XA0402-_OPT_SEI_4</v>
          </cell>
          <cell r="J1581">
            <v>5476</v>
          </cell>
          <cell r="K1581">
            <v>1533.2800000000002</v>
          </cell>
        </row>
        <row r="1582">
          <cell r="I1582" t="str">
            <v>30XA0452-_OPT_SEI_4</v>
          </cell>
          <cell r="J1582">
            <v>5476</v>
          </cell>
          <cell r="K1582">
            <v>1533.2800000000002</v>
          </cell>
        </row>
        <row r="1583">
          <cell r="I1583" t="str">
            <v>30XA0502-_OPT_SEI_4</v>
          </cell>
          <cell r="J1583">
            <v>6521</v>
          </cell>
          <cell r="K1583">
            <v>1825.88</v>
          </cell>
        </row>
        <row r="1584">
          <cell r="I1584" t="str">
            <v>30XA0602-_OPT_SEI_4</v>
          </cell>
          <cell r="J1584">
            <v>7566</v>
          </cell>
          <cell r="K1584">
            <v>2118.48</v>
          </cell>
        </row>
        <row r="1585">
          <cell r="I1585" t="str">
            <v>30XA0702-_OPT_SEI_4</v>
          </cell>
          <cell r="J1585">
            <v>7566</v>
          </cell>
          <cell r="K1585">
            <v>2118.48</v>
          </cell>
        </row>
        <row r="1586">
          <cell r="I1586" t="str">
            <v>30XA0752-_OPT_SEI_4</v>
          </cell>
          <cell r="J1586">
            <v>8568</v>
          </cell>
          <cell r="K1586">
            <v>2399.0400000000004</v>
          </cell>
        </row>
        <row r="1587">
          <cell r="I1587" t="str">
            <v>30XA0802-_OPT_SEI_4</v>
          </cell>
          <cell r="J1587">
            <v>8568</v>
          </cell>
          <cell r="K1587">
            <v>2399.0400000000004</v>
          </cell>
        </row>
        <row r="1588">
          <cell r="I1588" t="str">
            <v>30XA0852-_OPT_SEI_4</v>
          </cell>
          <cell r="J1588">
            <v>8568</v>
          </cell>
          <cell r="K1588">
            <v>2399.0400000000004</v>
          </cell>
        </row>
        <row r="1589">
          <cell r="I1589" t="str">
            <v>30XA0902-_OPT_SEI_4</v>
          </cell>
          <cell r="J1589">
            <v>9820</v>
          </cell>
          <cell r="K1589">
            <v>2749.6000000000004</v>
          </cell>
        </row>
        <row r="1590">
          <cell r="I1590" t="str">
            <v>30XA1002-_OPT_SEI_4</v>
          </cell>
          <cell r="J1590">
            <v>9820</v>
          </cell>
          <cell r="K1590">
            <v>2749.6000000000004</v>
          </cell>
        </row>
        <row r="1591">
          <cell r="I1591" t="str">
            <v>30XA1102-_OPT_SEI_4</v>
          </cell>
          <cell r="J1591">
            <v>11948</v>
          </cell>
          <cell r="K1591">
            <v>3345.4400000000005</v>
          </cell>
        </row>
        <row r="1592">
          <cell r="I1592" t="str">
            <v>30XA1202-_OPT_SEI_4</v>
          </cell>
          <cell r="J1592">
            <v>11948</v>
          </cell>
          <cell r="K1592">
            <v>3345.4400000000005</v>
          </cell>
        </row>
        <row r="1593">
          <cell r="I1593" t="str">
            <v>30XA1302-_OPT_SEI_4</v>
          </cell>
          <cell r="J1593">
            <v>11948</v>
          </cell>
          <cell r="K1593">
            <v>3345.4400000000005</v>
          </cell>
        </row>
        <row r="1594">
          <cell r="I1594" t="str">
            <v>30XA1352-_OPT_SEI_4</v>
          </cell>
          <cell r="J1594">
            <v>11948</v>
          </cell>
          <cell r="K1594">
            <v>3345.4400000000005</v>
          </cell>
        </row>
        <row r="1595">
          <cell r="I1595" t="str">
            <v>30XA1402-_OPT_SEI_4</v>
          </cell>
          <cell r="J1595">
            <v>15296</v>
          </cell>
          <cell r="K1595">
            <v>4282.88</v>
          </cell>
        </row>
        <row r="1596">
          <cell r="I1596" t="str">
            <v>30XA1502-_OPT_SEI_4</v>
          </cell>
          <cell r="J1596">
            <v>15296</v>
          </cell>
          <cell r="K1596">
            <v>4282.88</v>
          </cell>
        </row>
        <row r="1597">
          <cell r="I1597" t="str">
            <v>30XA1702-_OPT_SEI_4</v>
          </cell>
          <cell r="J1597">
            <v>17135</v>
          </cell>
          <cell r="K1597">
            <v>4797.8</v>
          </cell>
        </row>
        <row r="1598">
          <cell r="I1598" t="str">
            <v>30XA0252-_OPT_SEI_4C</v>
          </cell>
          <cell r="J1598">
            <v>5980</v>
          </cell>
          <cell r="K1598">
            <v>1674.4</v>
          </cell>
        </row>
        <row r="1599">
          <cell r="I1599" t="str">
            <v>30XA0302-_OPT_SEI_4C</v>
          </cell>
          <cell r="J1599">
            <v>5980</v>
          </cell>
          <cell r="K1599">
            <v>1674.4</v>
          </cell>
        </row>
        <row r="1600">
          <cell r="I1600" t="str">
            <v>30XA0352-_OPT_SEI_4C</v>
          </cell>
          <cell r="J1600">
            <v>7390</v>
          </cell>
          <cell r="K1600">
            <v>2069.2000000000003</v>
          </cell>
        </row>
        <row r="1601">
          <cell r="I1601" t="str">
            <v>30XA0402-_OPT_SEI_4C</v>
          </cell>
          <cell r="J1601">
            <v>7390</v>
          </cell>
          <cell r="K1601">
            <v>2069.2000000000003</v>
          </cell>
        </row>
        <row r="1602">
          <cell r="I1602" t="str">
            <v>30XA0452-_OPT_SEI_4C</v>
          </cell>
          <cell r="J1602">
            <v>7390</v>
          </cell>
          <cell r="K1602">
            <v>2069.2000000000003</v>
          </cell>
        </row>
        <row r="1603">
          <cell r="I1603" t="str">
            <v>30XA0502-_OPT_SEI_4C</v>
          </cell>
          <cell r="J1603">
            <v>8800</v>
          </cell>
          <cell r="K1603">
            <v>2464.0000000000005</v>
          </cell>
        </row>
        <row r="1604">
          <cell r="I1604" t="str">
            <v>30XA0602-_OPT_SEI_4C</v>
          </cell>
          <cell r="J1604">
            <v>10211</v>
          </cell>
          <cell r="K1604">
            <v>2859.0800000000004</v>
          </cell>
        </row>
        <row r="1605">
          <cell r="I1605" t="str">
            <v>30XA0702-_OPT_SEI_4C</v>
          </cell>
          <cell r="J1605">
            <v>10211</v>
          </cell>
          <cell r="K1605">
            <v>2859.0800000000004</v>
          </cell>
        </row>
        <row r="1606">
          <cell r="I1606" t="str">
            <v>30XA0752-_OPT_SEI_4C</v>
          </cell>
          <cell r="J1606">
            <v>11562</v>
          </cell>
          <cell r="K1606">
            <v>3237.36</v>
          </cell>
        </row>
        <row r="1607">
          <cell r="I1607" t="str">
            <v>30XA0802-_OPT_SEI_4C</v>
          </cell>
          <cell r="J1607">
            <v>11562</v>
          </cell>
          <cell r="K1607">
            <v>3237.36</v>
          </cell>
        </row>
        <row r="1608">
          <cell r="I1608" t="str">
            <v>30XA0852-_OPT_SEI_4C</v>
          </cell>
          <cell r="J1608">
            <v>11562</v>
          </cell>
          <cell r="K1608">
            <v>3237.36</v>
          </cell>
        </row>
        <row r="1609">
          <cell r="I1609" t="str">
            <v>30XA0902-_OPT_SEI_4C</v>
          </cell>
          <cell r="J1609">
            <v>13253</v>
          </cell>
          <cell r="K1609">
            <v>3710.84</v>
          </cell>
        </row>
        <row r="1610">
          <cell r="I1610" t="str">
            <v>30XA1002-_OPT_SEI_4C</v>
          </cell>
          <cell r="J1610">
            <v>13253</v>
          </cell>
          <cell r="K1610">
            <v>3710.84</v>
          </cell>
        </row>
        <row r="1611">
          <cell r="I1611" t="str">
            <v>30XA1102-_OPT_SEI_4C</v>
          </cell>
          <cell r="J1611">
            <v>16123</v>
          </cell>
          <cell r="K1611">
            <v>4514.4400000000005</v>
          </cell>
        </row>
        <row r="1612">
          <cell r="I1612" t="str">
            <v>30XA1202-_OPT_SEI_4C</v>
          </cell>
          <cell r="J1612">
            <v>16123</v>
          </cell>
          <cell r="K1612">
            <v>4514.4400000000005</v>
          </cell>
        </row>
        <row r="1613">
          <cell r="I1613" t="str">
            <v>30XA1302-_OPT_SEI_4C</v>
          </cell>
          <cell r="J1613">
            <v>16123</v>
          </cell>
          <cell r="K1613">
            <v>4514.4400000000005</v>
          </cell>
        </row>
        <row r="1614">
          <cell r="I1614" t="str">
            <v>30XA1352-_OPT_SEI_4C</v>
          </cell>
          <cell r="J1614">
            <v>16123</v>
          </cell>
          <cell r="K1614">
            <v>4514.4400000000005</v>
          </cell>
        </row>
        <row r="1615">
          <cell r="I1615" t="str">
            <v>30XA1402-_OPT_SEI_4C</v>
          </cell>
          <cell r="J1615">
            <v>20643</v>
          </cell>
          <cell r="K1615">
            <v>5780.0400000000009</v>
          </cell>
        </row>
        <row r="1616">
          <cell r="I1616" t="str">
            <v>30XA1502-_OPT_SEI_4C</v>
          </cell>
          <cell r="J1616">
            <v>20643</v>
          </cell>
          <cell r="K1616">
            <v>5780.0400000000009</v>
          </cell>
        </row>
        <row r="1617">
          <cell r="I1617" t="str">
            <v>30XA1702-_OPT_SEI_4C</v>
          </cell>
          <cell r="J1617">
            <v>23123</v>
          </cell>
          <cell r="K1617">
            <v>6474.4400000000005</v>
          </cell>
        </row>
        <row r="1618">
          <cell r="I1618" t="str">
            <v>30XA0252-_OPT_SKID</v>
          </cell>
          <cell r="J1618">
            <v>1640</v>
          </cell>
          <cell r="K1618">
            <v>459.20000000000005</v>
          </cell>
        </row>
        <row r="1619">
          <cell r="I1619" t="str">
            <v>30XA0302-_OPT_SKID</v>
          </cell>
          <cell r="J1619">
            <v>1640</v>
          </cell>
          <cell r="K1619">
            <v>459.20000000000005</v>
          </cell>
        </row>
        <row r="1620">
          <cell r="I1620" t="str">
            <v>30XA0352-_OPT_SKID</v>
          </cell>
          <cell r="J1620">
            <v>2112</v>
          </cell>
          <cell r="K1620">
            <v>591.36</v>
          </cell>
        </row>
        <row r="1621">
          <cell r="I1621" t="str">
            <v>30XA0402-_OPT_SKID</v>
          </cell>
          <cell r="J1621">
            <v>2112</v>
          </cell>
          <cell r="K1621">
            <v>591.36</v>
          </cell>
        </row>
        <row r="1622">
          <cell r="I1622" t="str">
            <v>30XA0452-_OPT_SKID</v>
          </cell>
          <cell r="J1622">
            <v>2112</v>
          </cell>
          <cell r="K1622">
            <v>591.36</v>
          </cell>
        </row>
        <row r="1623">
          <cell r="I1623" t="str">
            <v>30XA0502-_OPT_SKID</v>
          </cell>
          <cell r="J1623">
            <v>2579</v>
          </cell>
          <cell r="K1623">
            <v>722.12000000000012</v>
          </cell>
        </row>
        <row r="1624">
          <cell r="I1624" t="str">
            <v>30XA0602-_OPT_SKID</v>
          </cell>
          <cell r="J1624">
            <v>3300</v>
          </cell>
          <cell r="K1624">
            <v>924.00000000000011</v>
          </cell>
        </row>
        <row r="1625">
          <cell r="I1625" t="str">
            <v>30XA0702-_OPT_SKID</v>
          </cell>
          <cell r="J1625">
            <v>3300</v>
          </cell>
          <cell r="K1625">
            <v>924.00000000000011</v>
          </cell>
        </row>
        <row r="1626">
          <cell r="I1626" t="str">
            <v>30XA0752-_OPT_SKID</v>
          </cell>
          <cell r="J1626">
            <v>3502</v>
          </cell>
          <cell r="K1626">
            <v>980.56000000000006</v>
          </cell>
        </row>
        <row r="1627">
          <cell r="I1627" t="str">
            <v>30XA0802-_OPT_SKID</v>
          </cell>
          <cell r="J1627">
            <v>3502</v>
          </cell>
          <cell r="K1627">
            <v>980.56000000000006</v>
          </cell>
        </row>
        <row r="1628">
          <cell r="I1628" t="str">
            <v>30XA0852-_OPT_SKID</v>
          </cell>
          <cell r="J1628">
            <v>3502</v>
          </cell>
          <cell r="K1628">
            <v>980.56000000000006</v>
          </cell>
        </row>
        <row r="1629">
          <cell r="I1629" t="str">
            <v>30XA0902-_OPT_SKID</v>
          </cell>
          <cell r="J1629">
            <v>4314</v>
          </cell>
          <cell r="K1629">
            <v>1207.92</v>
          </cell>
        </row>
        <row r="1630">
          <cell r="I1630" t="str">
            <v>30XA1002-_OPT_SKID</v>
          </cell>
          <cell r="J1630">
            <v>4314</v>
          </cell>
          <cell r="K1630">
            <v>1207.92</v>
          </cell>
        </row>
        <row r="1631">
          <cell r="I1631" t="str">
            <v>30XA1102-_OPT_SKID</v>
          </cell>
          <cell r="J1631">
            <v>4685</v>
          </cell>
          <cell r="K1631">
            <v>1311.8000000000002</v>
          </cell>
        </row>
        <row r="1632">
          <cell r="I1632" t="str">
            <v>30XA1202-_OPT_SKID</v>
          </cell>
          <cell r="J1632">
            <v>4685</v>
          </cell>
          <cell r="K1632">
            <v>1311.8000000000002</v>
          </cell>
        </row>
        <row r="1633">
          <cell r="I1633" t="str">
            <v>30XA1302-_OPT_SKID</v>
          </cell>
          <cell r="J1633">
            <v>4685</v>
          </cell>
          <cell r="K1633">
            <v>1311.8000000000002</v>
          </cell>
        </row>
        <row r="1634">
          <cell r="I1634" t="str">
            <v>30XA1352-_OPT_SKID</v>
          </cell>
          <cell r="J1634">
            <v>4685</v>
          </cell>
          <cell r="K1634">
            <v>1311.8000000000002</v>
          </cell>
        </row>
        <row r="1635">
          <cell r="I1635" t="str">
            <v>30XA1402-_OPT_SKID</v>
          </cell>
          <cell r="J1635">
            <v>6426</v>
          </cell>
          <cell r="K1635">
            <v>1799.2800000000002</v>
          </cell>
        </row>
        <row r="1636">
          <cell r="I1636" t="str">
            <v>30XA1502-_OPT_SKID</v>
          </cell>
          <cell r="J1636">
            <v>6426</v>
          </cell>
          <cell r="K1636">
            <v>1799.2800000000002</v>
          </cell>
        </row>
        <row r="1637">
          <cell r="I1637" t="str">
            <v>30XA1702-_OPT_SKID</v>
          </cell>
          <cell r="J1637">
            <v>7004</v>
          </cell>
          <cell r="K1637">
            <v>1961.1200000000001</v>
          </cell>
        </row>
        <row r="1638">
          <cell r="I1638" t="str">
            <v xml:space="preserve">30HXC080-A_COUNTRY_CODE_H           </v>
          </cell>
          <cell r="J1638">
            <v>2547</v>
          </cell>
          <cell r="K1638">
            <v>713.16000000000008</v>
          </cell>
        </row>
        <row r="1639">
          <cell r="I1639" t="str">
            <v xml:space="preserve">30HXC080-A_OPT_005               </v>
          </cell>
          <cell r="J1639">
            <v>624</v>
          </cell>
          <cell r="K1639">
            <v>174.72000000000003</v>
          </cell>
        </row>
        <row r="1640">
          <cell r="I1640" t="str">
            <v xml:space="preserve">30HXC080-A_OPT_020               </v>
          </cell>
          <cell r="J1640">
            <v>4106</v>
          </cell>
          <cell r="K1640">
            <v>1149.68</v>
          </cell>
        </row>
        <row r="1641">
          <cell r="I1641" t="str">
            <v xml:space="preserve">30HXC080-A_OPT_022               </v>
          </cell>
          <cell r="J1641">
            <v>7545</v>
          </cell>
          <cell r="K1641">
            <v>2112.6000000000004</v>
          </cell>
        </row>
        <row r="1642">
          <cell r="I1642" t="str">
            <v xml:space="preserve">30HXC080-A_OPT_033               </v>
          </cell>
          <cell r="J1642">
            <v>17372</v>
          </cell>
          <cell r="K1642">
            <v>4864.1600000000008</v>
          </cell>
        </row>
        <row r="1643">
          <cell r="I1643" t="str">
            <v xml:space="preserve">30HXC080-A_OPT_034A              </v>
          </cell>
          <cell r="J1643">
            <v>41688</v>
          </cell>
          <cell r="K1643">
            <v>11672.640000000001</v>
          </cell>
        </row>
        <row r="1644">
          <cell r="I1644" t="str">
            <v xml:space="preserve">30HXC080-A_OPT_051               </v>
          </cell>
          <cell r="J1644">
            <v>7857</v>
          </cell>
          <cell r="K1644">
            <v>2199.96</v>
          </cell>
        </row>
        <row r="1645">
          <cell r="I1645" t="str">
            <v xml:space="preserve">30HXC080-A_OPT_060               </v>
          </cell>
          <cell r="J1645">
            <v>2334</v>
          </cell>
          <cell r="K1645">
            <v>653.5200000000001</v>
          </cell>
        </row>
        <row r="1646">
          <cell r="I1646" t="str">
            <v xml:space="preserve">30HXC080-A_OPT_061               </v>
          </cell>
          <cell r="J1646">
            <v>4331</v>
          </cell>
          <cell r="K1646">
            <v>1212.68</v>
          </cell>
        </row>
        <row r="1647">
          <cell r="I1647" t="str">
            <v>OPT_084_015</v>
          </cell>
          <cell r="J1647">
            <v>467</v>
          </cell>
          <cell r="K1647">
            <v>130.76000000000002</v>
          </cell>
        </row>
        <row r="1648">
          <cell r="I1648" t="str">
            <v>OPT_084_022</v>
          </cell>
          <cell r="J1648">
            <v>467</v>
          </cell>
          <cell r="K1648">
            <v>130.76000000000002</v>
          </cell>
        </row>
        <row r="1649">
          <cell r="I1649" t="str">
            <v>OPT_084_030</v>
          </cell>
          <cell r="J1649">
            <v>467</v>
          </cell>
          <cell r="K1649">
            <v>130.76000000000002</v>
          </cell>
        </row>
        <row r="1650">
          <cell r="I1650" t="str">
            <v>OPT_084D_015</v>
          </cell>
          <cell r="J1650">
            <v>702</v>
          </cell>
          <cell r="K1650">
            <v>196.56000000000003</v>
          </cell>
        </row>
        <row r="1651">
          <cell r="I1651" t="str">
            <v>OPT_084D_022</v>
          </cell>
          <cell r="J1651">
            <v>702</v>
          </cell>
          <cell r="K1651">
            <v>196.56000000000003</v>
          </cell>
        </row>
        <row r="1652">
          <cell r="I1652" t="str">
            <v>OPT_084D_030</v>
          </cell>
          <cell r="J1652">
            <v>702</v>
          </cell>
          <cell r="K1652">
            <v>196.56000000000003</v>
          </cell>
        </row>
        <row r="1653">
          <cell r="I1653" t="str">
            <v>OPT_084R_015</v>
          </cell>
          <cell r="J1653">
            <v>467</v>
          </cell>
          <cell r="K1653">
            <v>130.76000000000002</v>
          </cell>
        </row>
        <row r="1654">
          <cell r="I1654" t="str">
            <v>OPT_084R_022</v>
          </cell>
          <cell r="J1654">
            <v>467</v>
          </cell>
          <cell r="K1654">
            <v>130.76000000000002</v>
          </cell>
        </row>
        <row r="1655">
          <cell r="I1655" t="str">
            <v>OPT_084R_030</v>
          </cell>
          <cell r="J1655">
            <v>467</v>
          </cell>
          <cell r="K1655">
            <v>130.76000000000002</v>
          </cell>
        </row>
        <row r="1656">
          <cell r="I1656" t="str">
            <v xml:space="preserve">30HXC080-A_OPT_092               </v>
          </cell>
          <cell r="J1656">
            <v>1179</v>
          </cell>
          <cell r="K1656">
            <v>330.12</v>
          </cell>
        </row>
        <row r="1657">
          <cell r="I1657" t="str">
            <v xml:space="preserve">30HXC080-A_OPT_100C              </v>
          </cell>
          <cell r="J1657">
            <v>624</v>
          </cell>
          <cell r="K1657">
            <v>174.72000000000003</v>
          </cell>
        </row>
        <row r="1658">
          <cell r="I1658" t="str">
            <v xml:space="preserve">30HXC080-A_OPT_102C              </v>
          </cell>
          <cell r="J1658">
            <v>624</v>
          </cell>
          <cell r="K1658">
            <v>174.72000000000003</v>
          </cell>
        </row>
        <row r="1659">
          <cell r="I1659" t="str">
            <v xml:space="preserve">30HXC080-A_OPT_104               </v>
          </cell>
          <cell r="J1659">
            <v>483</v>
          </cell>
          <cell r="K1659">
            <v>135.24</v>
          </cell>
        </row>
        <row r="1660">
          <cell r="I1660" t="str">
            <v xml:space="preserve">30HXC080-A_OPT_104A              </v>
          </cell>
          <cell r="J1660">
            <v>462</v>
          </cell>
          <cell r="K1660">
            <v>129.36000000000001</v>
          </cell>
        </row>
        <row r="1661">
          <cell r="I1661" t="str">
            <v xml:space="preserve">30HXC080-A_OPT_107               </v>
          </cell>
          <cell r="J1661">
            <v>312</v>
          </cell>
          <cell r="K1661">
            <v>87.360000000000014</v>
          </cell>
        </row>
        <row r="1662">
          <cell r="I1662" t="str">
            <v xml:space="preserve">30HXC080-A_OPT_107A              </v>
          </cell>
          <cell r="J1662">
            <v>312</v>
          </cell>
          <cell r="K1662">
            <v>87.360000000000014</v>
          </cell>
        </row>
        <row r="1663">
          <cell r="I1663" t="str">
            <v xml:space="preserve">30HXC080-A_OPT_150               </v>
          </cell>
          <cell r="J1663">
            <v>2883</v>
          </cell>
          <cell r="K1663">
            <v>807.24000000000012</v>
          </cell>
        </row>
        <row r="1664">
          <cell r="I1664" t="str">
            <v xml:space="preserve">30HXC080-A_OPT_150A              </v>
          </cell>
          <cell r="J1664">
            <v>4087</v>
          </cell>
          <cell r="K1664">
            <v>1144.3600000000001</v>
          </cell>
        </row>
        <row r="1665">
          <cell r="I1665" t="str">
            <v xml:space="preserve">30HXC080-A_OPT_150B              </v>
          </cell>
          <cell r="J1665">
            <v>124</v>
          </cell>
          <cell r="K1665">
            <v>34.720000000000006</v>
          </cell>
        </row>
        <row r="1666">
          <cell r="I1666" t="str">
            <v xml:space="preserve">30HXC080-A_OPT_152               </v>
          </cell>
          <cell r="J1666">
            <v>704</v>
          </cell>
          <cell r="K1666">
            <v>197.12</v>
          </cell>
        </row>
        <row r="1667">
          <cell r="I1667" t="str">
            <v>30HXC080-A_OPT_193</v>
          </cell>
          <cell r="J1667">
            <v>418</v>
          </cell>
          <cell r="K1667">
            <v>117.04</v>
          </cell>
        </row>
        <row r="1668">
          <cell r="I1668" t="str">
            <v>30HXC080-A_OPT_194</v>
          </cell>
          <cell r="J1668">
            <v>1333</v>
          </cell>
          <cell r="K1668">
            <v>373.24</v>
          </cell>
        </row>
        <row r="1669">
          <cell r="I1669" t="str">
            <v>30HXC080-A_OPT_195</v>
          </cell>
          <cell r="J1669">
            <v>3977</v>
          </cell>
          <cell r="K1669">
            <v>1113.5600000000002</v>
          </cell>
        </row>
        <row r="1670">
          <cell r="I1670" t="str">
            <v>30HXC080-A_OPT_199</v>
          </cell>
          <cell r="J1670">
            <v>557</v>
          </cell>
          <cell r="K1670">
            <v>155.96</v>
          </cell>
        </row>
        <row r="1671">
          <cell r="I1671" t="str">
            <v>30HXC080-A_OPT_SEI_2B</v>
          </cell>
          <cell r="J1671">
            <v>1660</v>
          </cell>
          <cell r="K1671">
            <v>464.80000000000007</v>
          </cell>
        </row>
        <row r="1672">
          <cell r="I1672" t="str">
            <v>30HXC080-A_OPT_SEI_3</v>
          </cell>
          <cell r="J1672">
            <v>1756</v>
          </cell>
          <cell r="K1672">
            <v>491.68000000000006</v>
          </cell>
        </row>
        <row r="1673">
          <cell r="I1673" t="str">
            <v>30HXC080-A_OPT_SEI_3LI</v>
          </cell>
          <cell r="J1673">
            <v>1204</v>
          </cell>
          <cell r="K1673">
            <v>337.12</v>
          </cell>
        </row>
        <row r="1674">
          <cell r="I1674" t="str">
            <v>30HXC080-A_OPT_SEI_4</v>
          </cell>
          <cell r="J1674">
            <v>2078</v>
          </cell>
          <cell r="K1674">
            <v>581.84</v>
          </cell>
        </row>
        <row r="1675">
          <cell r="I1675" t="str">
            <v>30HXC080-A_OPT_SEI_4C</v>
          </cell>
          <cell r="J1675">
            <v>2805</v>
          </cell>
          <cell r="K1675">
            <v>785.40000000000009</v>
          </cell>
        </row>
        <row r="1676">
          <cell r="I1676" t="str">
            <v>30HXC080-A_OPT_SKID</v>
          </cell>
          <cell r="J1676">
            <v>1170</v>
          </cell>
          <cell r="K1676">
            <v>327.60000000000002</v>
          </cell>
        </row>
        <row r="1677">
          <cell r="I1677" t="str">
            <v xml:space="preserve">30HXC090-A_COUNTRY_CODE_H           </v>
          </cell>
          <cell r="J1677">
            <v>2547</v>
          </cell>
          <cell r="K1677">
            <v>713.16000000000008</v>
          </cell>
        </row>
        <row r="1678">
          <cell r="I1678" t="str">
            <v xml:space="preserve">30HXC090-A_OPT_005               </v>
          </cell>
          <cell r="J1678">
            <v>624</v>
          </cell>
          <cell r="K1678">
            <v>174.72000000000003</v>
          </cell>
        </row>
        <row r="1679">
          <cell r="I1679" t="str">
            <v xml:space="preserve">30HXC090-A_OPT_006               </v>
          </cell>
          <cell r="J1679">
            <v>279</v>
          </cell>
          <cell r="K1679">
            <v>78.12</v>
          </cell>
        </row>
        <row r="1680">
          <cell r="I1680" t="str">
            <v xml:space="preserve">30HXC090-A_OPT_020               </v>
          </cell>
          <cell r="J1680">
            <v>4106</v>
          </cell>
          <cell r="K1680">
            <v>1149.68</v>
          </cell>
        </row>
        <row r="1681">
          <cell r="I1681" t="str">
            <v xml:space="preserve">30HXC090-A_OPT_022               </v>
          </cell>
          <cell r="J1681">
            <v>7545</v>
          </cell>
          <cell r="K1681">
            <v>2112.6000000000004</v>
          </cell>
        </row>
        <row r="1682">
          <cell r="I1682" t="str">
            <v xml:space="preserve">30HXC090-A_OPT_033               </v>
          </cell>
          <cell r="J1682">
            <v>17372</v>
          </cell>
          <cell r="K1682">
            <v>4864.1600000000008</v>
          </cell>
        </row>
        <row r="1683">
          <cell r="I1683" t="str">
            <v xml:space="preserve">30HXC090-A_OPT_034A              </v>
          </cell>
          <cell r="J1683">
            <v>41688</v>
          </cell>
          <cell r="K1683">
            <v>11672.640000000001</v>
          </cell>
        </row>
        <row r="1684">
          <cell r="I1684" t="str">
            <v xml:space="preserve">30HXC090-A_OPT_051               </v>
          </cell>
          <cell r="J1684">
            <v>7857</v>
          </cell>
          <cell r="K1684">
            <v>2199.96</v>
          </cell>
        </row>
        <row r="1685">
          <cell r="I1685" t="str">
            <v xml:space="preserve">30HXC090-A_OPT_060               </v>
          </cell>
          <cell r="J1685">
            <v>2334</v>
          </cell>
          <cell r="K1685">
            <v>653.5200000000001</v>
          </cell>
        </row>
        <row r="1686">
          <cell r="I1686" t="str">
            <v xml:space="preserve">30HXC090-A_OPT_061               </v>
          </cell>
          <cell r="J1686">
            <v>4331</v>
          </cell>
          <cell r="K1686">
            <v>1212.68</v>
          </cell>
        </row>
        <row r="1687">
          <cell r="I1687" t="str">
            <v>OPT_084_015</v>
          </cell>
          <cell r="J1687">
            <v>467</v>
          </cell>
          <cell r="K1687">
            <v>130.76000000000002</v>
          </cell>
        </row>
        <row r="1688">
          <cell r="I1688" t="str">
            <v>OPT_084_022</v>
          </cell>
          <cell r="J1688">
            <v>467</v>
          </cell>
          <cell r="K1688">
            <v>130.76000000000002</v>
          </cell>
        </row>
        <row r="1689">
          <cell r="I1689" t="str">
            <v>OPT_084_030</v>
          </cell>
          <cell r="J1689">
            <v>467</v>
          </cell>
          <cell r="K1689">
            <v>130.76000000000002</v>
          </cell>
        </row>
        <row r="1690">
          <cell r="I1690" t="str">
            <v>OPT_084D_015</v>
          </cell>
          <cell r="J1690">
            <v>702</v>
          </cell>
          <cell r="K1690">
            <v>196.56000000000003</v>
          </cell>
        </row>
        <row r="1691">
          <cell r="I1691" t="str">
            <v>OPT_084D_022</v>
          </cell>
          <cell r="J1691">
            <v>702</v>
          </cell>
          <cell r="K1691">
            <v>196.56000000000003</v>
          </cell>
        </row>
        <row r="1692">
          <cell r="I1692" t="str">
            <v>OPT_084D_030</v>
          </cell>
          <cell r="J1692">
            <v>702</v>
          </cell>
          <cell r="K1692">
            <v>196.56000000000003</v>
          </cell>
        </row>
        <row r="1693">
          <cell r="I1693" t="str">
            <v>OPT_084R_015</v>
          </cell>
          <cell r="J1693">
            <v>467</v>
          </cell>
          <cell r="K1693">
            <v>130.76000000000002</v>
          </cell>
        </row>
        <row r="1694">
          <cell r="I1694" t="str">
            <v>OPT_084R_022</v>
          </cell>
          <cell r="J1694">
            <v>467</v>
          </cell>
          <cell r="K1694">
            <v>130.76000000000002</v>
          </cell>
        </row>
        <row r="1695">
          <cell r="I1695" t="str">
            <v>OPT_084R_030</v>
          </cell>
          <cell r="J1695">
            <v>467</v>
          </cell>
          <cell r="K1695">
            <v>130.76000000000002</v>
          </cell>
        </row>
        <row r="1696">
          <cell r="I1696" t="str">
            <v xml:space="preserve">30HXC090-A_OPT_092               </v>
          </cell>
          <cell r="J1696">
            <v>1179</v>
          </cell>
          <cell r="K1696">
            <v>330.12</v>
          </cell>
        </row>
        <row r="1697">
          <cell r="I1697" t="str">
            <v xml:space="preserve">30HXC090-A_OPT_100C              </v>
          </cell>
          <cell r="J1697">
            <v>624</v>
          </cell>
          <cell r="K1697">
            <v>174.72000000000003</v>
          </cell>
        </row>
        <row r="1698">
          <cell r="I1698" t="str">
            <v xml:space="preserve">30HXC090-A_OPT_102C              </v>
          </cell>
          <cell r="J1698">
            <v>624</v>
          </cell>
          <cell r="K1698">
            <v>174.72000000000003</v>
          </cell>
        </row>
        <row r="1699">
          <cell r="I1699" t="str">
            <v xml:space="preserve">30HXC090-A_OPT_104               </v>
          </cell>
          <cell r="J1699">
            <v>483</v>
          </cell>
          <cell r="K1699">
            <v>135.24</v>
          </cell>
        </row>
        <row r="1700">
          <cell r="I1700" t="str">
            <v xml:space="preserve">30HXC090-A_OPT_104A              </v>
          </cell>
          <cell r="J1700">
            <v>462</v>
          </cell>
          <cell r="K1700">
            <v>129.36000000000001</v>
          </cell>
        </row>
        <row r="1701">
          <cell r="I1701" t="str">
            <v xml:space="preserve">30HXC090-A_OPT_107               </v>
          </cell>
          <cell r="J1701">
            <v>312</v>
          </cell>
          <cell r="K1701">
            <v>87.360000000000014</v>
          </cell>
        </row>
        <row r="1702">
          <cell r="I1702" t="str">
            <v xml:space="preserve">30HXC090-A_OPT_107A              </v>
          </cell>
          <cell r="J1702">
            <v>312</v>
          </cell>
          <cell r="K1702">
            <v>87.360000000000014</v>
          </cell>
        </row>
        <row r="1703">
          <cell r="I1703" t="str">
            <v xml:space="preserve">30HXC090-A_OPT_150               </v>
          </cell>
          <cell r="J1703">
            <v>2883</v>
          </cell>
          <cell r="K1703">
            <v>807.24000000000012</v>
          </cell>
        </row>
        <row r="1704">
          <cell r="I1704" t="str">
            <v xml:space="preserve">30HXC090-A_OPT_150A              </v>
          </cell>
          <cell r="J1704">
            <v>4087</v>
          </cell>
          <cell r="K1704">
            <v>1144.3600000000001</v>
          </cell>
        </row>
        <row r="1705">
          <cell r="I1705" t="str">
            <v xml:space="preserve">30HXC090-A_OPT_150B              </v>
          </cell>
          <cell r="J1705">
            <v>124</v>
          </cell>
          <cell r="K1705">
            <v>34.720000000000006</v>
          </cell>
        </row>
        <row r="1706">
          <cell r="I1706" t="str">
            <v xml:space="preserve">30HXC090-A_OPT_152               </v>
          </cell>
          <cell r="J1706">
            <v>704</v>
          </cell>
          <cell r="K1706">
            <v>197.12</v>
          </cell>
        </row>
        <row r="1707">
          <cell r="I1707" t="str">
            <v>30HXC090-A_OPT_193</v>
          </cell>
          <cell r="J1707">
            <v>418</v>
          </cell>
          <cell r="K1707">
            <v>117.04</v>
          </cell>
        </row>
        <row r="1708">
          <cell r="I1708" t="str">
            <v>30HXC090-A_OPT_194</v>
          </cell>
          <cell r="J1708">
            <v>1333</v>
          </cell>
          <cell r="K1708">
            <v>373.24</v>
          </cell>
        </row>
        <row r="1709">
          <cell r="I1709" t="str">
            <v>30HXC090-A_OPT_195</v>
          </cell>
          <cell r="J1709">
            <v>3977</v>
          </cell>
          <cell r="K1709">
            <v>1113.5600000000002</v>
          </cell>
        </row>
        <row r="1710">
          <cell r="I1710" t="str">
            <v>30HXC090-A_OPT_199</v>
          </cell>
          <cell r="J1710">
            <v>557</v>
          </cell>
          <cell r="K1710">
            <v>155.96</v>
          </cell>
        </row>
        <row r="1711">
          <cell r="I1711" t="str">
            <v>30HXC090-A_OPT_SEI_2B</v>
          </cell>
          <cell r="J1711">
            <v>1660</v>
          </cell>
          <cell r="K1711">
            <v>464.80000000000007</v>
          </cell>
        </row>
        <row r="1712">
          <cell r="I1712" t="str">
            <v>30HXC090-A_OPT_SEI_3</v>
          </cell>
          <cell r="J1712">
            <v>1756</v>
          </cell>
          <cell r="K1712">
            <v>491.68000000000006</v>
          </cell>
        </row>
        <row r="1713">
          <cell r="I1713" t="str">
            <v>30HXC090-A_OPT_SEI_3LI</v>
          </cell>
          <cell r="J1713">
            <v>1204</v>
          </cell>
          <cell r="K1713">
            <v>337.12</v>
          </cell>
        </row>
        <row r="1714">
          <cell r="I1714" t="str">
            <v>30HXC090-A_OPT_SEI_4</v>
          </cell>
          <cell r="J1714">
            <v>2078</v>
          </cell>
          <cell r="K1714">
            <v>581.84</v>
          </cell>
        </row>
        <row r="1715">
          <cell r="I1715" t="str">
            <v>30HXC090-A_OPT_SEI_4C</v>
          </cell>
          <cell r="J1715">
            <v>2805</v>
          </cell>
          <cell r="K1715">
            <v>785.40000000000009</v>
          </cell>
        </row>
        <row r="1716">
          <cell r="I1716" t="str">
            <v>30HXC090-A_OPT_SKID</v>
          </cell>
          <cell r="J1716">
            <v>1170</v>
          </cell>
          <cell r="K1716">
            <v>327.60000000000002</v>
          </cell>
        </row>
        <row r="1717">
          <cell r="I1717" t="str">
            <v xml:space="preserve">30HXC100-A_COUNTRY_CODE_H           </v>
          </cell>
          <cell r="J1717">
            <v>2547</v>
          </cell>
          <cell r="K1717">
            <v>713.16000000000008</v>
          </cell>
        </row>
        <row r="1718">
          <cell r="I1718" t="str">
            <v xml:space="preserve">30HXC100-A_OPT_005               </v>
          </cell>
          <cell r="J1718">
            <v>624</v>
          </cell>
          <cell r="K1718">
            <v>174.72000000000003</v>
          </cell>
        </row>
        <row r="1719">
          <cell r="I1719" t="str">
            <v xml:space="preserve">30HXC100-A_OPT_020               </v>
          </cell>
          <cell r="J1719">
            <v>4106</v>
          </cell>
          <cell r="K1719">
            <v>1149.68</v>
          </cell>
        </row>
        <row r="1720">
          <cell r="I1720" t="str">
            <v xml:space="preserve">30HXC100-A_OPT_022               </v>
          </cell>
          <cell r="J1720">
            <v>7545</v>
          </cell>
          <cell r="K1720">
            <v>2112.6000000000004</v>
          </cell>
        </row>
        <row r="1721">
          <cell r="I1721" t="str">
            <v xml:space="preserve">30HXC100-A_OPT_033               </v>
          </cell>
          <cell r="J1721">
            <v>17372</v>
          </cell>
          <cell r="K1721">
            <v>4864.1600000000008</v>
          </cell>
        </row>
        <row r="1722">
          <cell r="I1722" t="str">
            <v xml:space="preserve">30HXC100-A_OPT_034A              </v>
          </cell>
          <cell r="J1722">
            <v>41688</v>
          </cell>
          <cell r="K1722">
            <v>11672.640000000001</v>
          </cell>
        </row>
        <row r="1723">
          <cell r="I1723" t="str">
            <v xml:space="preserve">30HXC100-A_OPT_051               </v>
          </cell>
          <cell r="J1723">
            <v>7857</v>
          </cell>
          <cell r="K1723">
            <v>2199.96</v>
          </cell>
        </row>
        <row r="1724">
          <cell r="I1724" t="str">
            <v xml:space="preserve">30HXC100-A_OPT_060               </v>
          </cell>
          <cell r="J1724">
            <v>2334</v>
          </cell>
          <cell r="K1724">
            <v>653.5200000000001</v>
          </cell>
        </row>
        <row r="1725">
          <cell r="I1725" t="str">
            <v xml:space="preserve">30HXC100-A_OPT_061               </v>
          </cell>
          <cell r="J1725">
            <v>4331</v>
          </cell>
          <cell r="K1725">
            <v>1212.68</v>
          </cell>
        </row>
        <row r="1726">
          <cell r="I1726" t="str">
            <v>OPT_084_015</v>
          </cell>
          <cell r="J1726">
            <v>467</v>
          </cell>
          <cell r="K1726">
            <v>130.76000000000002</v>
          </cell>
        </row>
        <row r="1727">
          <cell r="I1727" t="str">
            <v>OPT_084_022</v>
          </cell>
          <cell r="J1727">
            <v>467</v>
          </cell>
          <cell r="K1727">
            <v>130.76000000000002</v>
          </cell>
        </row>
        <row r="1728">
          <cell r="I1728" t="str">
            <v>OPT_084_030</v>
          </cell>
          <cell r="J1728">
            <v>467</v>
          </cell>
          <cell r="K1728">
            <v>130.76000000000002</v>
          </cell>
        </row>
        <row r="1729">
          <cell r="I1729" t="str">
            <v>OPT_084D_015</v>
          </cell>
          <cell r="J1729">
            <v>702</v>
          </cell>
          <cell r="K1729">
            <v>196.56000000000003</v>
          </cell>
        </row>
        <row r="1730">
          <cell r="I1730" t="str">
            <v>OPT_084D_022</v>
          </cell>
          <cell r="J1730">
            <v>702</v>
          </cell>
          <cell r="K1730">
            <v>196.56000000000003</v>
          </cell>
        </row>
        <row r="1731">
          <cell r="I1731" t="str">
            <v>OPT_084D_030</v>
          </cell>
          <cell r="J1731">
            <v>702</v>
          </cell>
          <cell r="K1731">
            <v>196.56000000000003</v>
          </cell>
        </row>
        <row r="1732">
          <cell r="I1732" t="str">
            <v>OPT_084R_015</v>
          </cell>
          <cell r="J1732">
            <v>467</v>
          </cell>
          <cell r="K1732">
            <v>130.76000000000002</v>
          </cell>
        </row>
        <row r="1733">
          <cell r="I1733" t="str">
            <v>OPT_084R_022</v>
          </cell>
          <cell r="J1733">
            <v>467</v>
          </cell>
          <cell r="K1733">
            <v>130.76000000000002</v>
          </cell>
        </row>
        <row r="1734">
          <cell r="I1734" t="str">
            <v>OPT_084R_030</v>
          </cell>
          <cell r="J1734">
            <v>467</v>
          </cell>
          <cell r="K1734">
            <v>130.76000000000002</v>
          </cell>
        </row>
        <row r="1735">
          <cell r="I1735" t="str">
            <v xml:space="preserve">30HXC100-A_OPT_092               </v>
          </cell>
          <cell r="J1735">
            <v>1179</v>
          </cell>
          <cell r="K1735">
            <v>330.12</v>
          </cell>
        </row>
        <row r="1736">
          <cell r="I1736" t="str">
            <v xml:space="preserve">30HXC100-A_OPT_100C              </v>
          </cell>
          <cell r="J1736">
            <v>624</v>
          </cell>
          <cell r="K1736">
            <v>174.72000000000003</v>
          </cell>
        </row>
        <row r="1737">
          <cell r="I1737" t="str">
            <v xml:space="preserve">30HXC100-A_OPT_102C              </v>
          </cell>
          <cell r="J1737">
            <v>624</v>
          </cell>
          <cell r="K1737">
            <v>174.72000000000003</v>
          </cell>
        </row>
        <row r="1738">
          <cell r="I1738" t="str">
            <v xml:space="preserve">30HXC100-A_OPT_104               </v>
          </cell>
          <cell r="J1738">
            <v>483</v>
          </cell>
          <cell r="K1738">
            <v>135.24</v>
          </cell>
        </row>
        <row r="1739">
          <cell r="I1739" t="str">
            <v xml:space="preserve">30HXC100-A_OPT_104A              </v>
          </cell>
          <cell r="J1739">
            <v>462</v>
          </cell>
          <cell r="K1739">
            <v>129.36000000000001</v>
          </cell>
        </row>
        <row r="1740">
          <cell r="I1740" t="str">
            <v xml:space="preserve">30HXC100-A_OPT_107               </v>
          </cell>
          <cell r="J1740">
            <v>312</v>
          </cell>
          <cell r="K1740">
            <v>87.360000000000014</v>
          </cell>
        </row>
        <row r="1741">
          <cell r="I1741" t="str">
            <v xml:space="preserve">30HXC100-A_OPT_107A              </v>
          </cell>
          <cell r="J1741">
            <v>312</v>
          </cell>
          <cell r="K1741">
            <v>87.360000000000014</v>
          </cell>
        </row>
        <row r="1742">
          <cell r="I1742" t="str">
            <v xml:space="preserve">30HXC100-A_OPT_150               </v>
          </cell>
          <cell r="J1742">
            <v>2883</v>
          </cell>
          <cell r="K1742">
            <v>807.24000000000012</v>
          </cell>
        </row>
        <row r="1743">
          <cell r="I1743" t="str">
            <v xml:space="preserve">30HXC100-A_OPT_150A              </v>
          </cell>
          <cell r="J1743">
            <v>4087</v>
          </cell>
          <cell r="K1743">
            <v>1144.3600000000001</v>
          </cell>
        </row>
        <row r="1744">
          <cell r="I1744" t="str">
            <v xml:space="preserve">30HXC100-A_OPT_150B              </v>
          </cell>
          <cell r="J1744">
            <v>124</v>
          </cell>
          <cell r="K1744">
            <v>34.720000000000006</v>
          </cell>
        </row>
        <row r="1745">
          <cell r="I1745" t="str">
            <v xml:space="preserve">30HXC100-A_OPT_152               </v>
          </cell>
          <cell r="J1745">
            <v>704</v>
          </cell>
          <cell r="K1745">
            <v>197.12</v>
          </cell>
        </row>
        <row r="1746">
          <cell r="I1746" t="str">
            <v>30HXC100-A_OPT_193</v>
          </cell>
          <cell r="J1746">
            <v>418</v>
          </cell>
          <cell r="K1746">
            <v>117.04</v>
          </cell>
        </row>
        <row r="1747">
          <cell r="I1747" t="str">
            <v>30HXC100-A_OPT_194</v>
          </cell>
          <cell r="J1747">
            <v>1333</v>
          </cell>
          <cell r="K1747">
            <v>373.24</v>
          </cell>
        </row>
        <row r="1748">
          <cell r="I1748" t="str">
            <v>30HXC100-A_OPT_195</v>
          </cell>
          <cell r="J1748">
            <v>3977</v>
          </cell>
          <cell r="K1748">
            <v>1113.5600000000002</v>
          </cell>
        </row>
        <row r="1749">
          <cell r="I1749" t="str">
            <v>30HXC100-A_OPT_199</v>
          </cell>
          <cell r="J1749">
            <v>557</v>
          </cell>
          <cell r="K1749">
            <v>155.96</v>
          </cell>
        </row>
        <row r="1750">
          <cell r="I1750" t="str">
            <v>30HXC100-A_OPT_SEI_2B</v>
          </cell>
          <cell r="J1750">
            <v>1660</v>
          </cell>
          <cell r="K1750">
            <v>464.80000000000007</v>
          </cell>
        </row>
        <row r="1751">
          <cell r="I1751" t="str">
            <v>30HXC100-A_OPT_SEI_3</v>
          </cell>
          <cell r="J1751">
            <v>1756</v>
          </cell>
          <cell r="K1751">
            <v>491.68000000000006</v>
          </cell>
        </row>
        <row r="1752">
          <cell r="I1752" t="str">
            <v>30HXC100-A_OPT_SEI_3LI</v>
          </cell>
          <cell r="J1752">
            <v>1204</v>
          </cell>
          <cell r="K1752">
            <v>337.12</v>
          </cell>
        </row>
        <row r="1753">
          <cell r="I1753" t="str">
            <v>30HXC100-A_OPT_SEI_4</v>
          </cell>
          <cell r="J1753">
            <v>2078</v>
          </cell>
          <cell r="K1753">
            <v>581.84</v>
          </cell>
        </row>
        <row r="1754">
          <cell r="I1754" t="str">
            <v>30HXC100-A_OPT_SEI_4C</v>
          </cell>
          <cell r="J1754">
            <v>2805</v>
          </cell>
          <cell r="K1754">
            <v>785.40000000000009</v>
          </cell>
        </row>
        <row r="1755">
          <cell r="I1755" t="str">
            <v>30HXC100-A_OPT_SKID</v>
          </cell>
          <cell r="J1755">
            <v>1170</v>
          </cell>
          <cell r="K1755">
            <v>327.60000000000002</v>
          </cell>
        </row>
        <row r="1756">
          <cell r="I1756" t="str">
            <v xml:space="preserve">30HXC110-A_COUNTRY_CODE_H           </v>
          </cell>
          <cell r="J1756">
            <v>2547</v>
          </cell>
          <cell r="K1756">
            <v>713.16000000000008</v>
          </cell>
        </row>
        <row r="1757">
          <cell r="I1757" t="str">
            <v xml:space="preserve">30HXC110-A_OPT_005               </v>
          </cell>
          <cell r="J1757">
            <v>624</v>
          </cell>
          <cell r="K1757">
            <v>174.72000000000003</v>
          </cell>
        </row>
        <row r="1758">
          <cell r="I1758" t="str">
            <v xml:space="preserve">30HXC110-A_OPT_006               </v>
          </cell>
          <cell r="J1758">
            <v>279</v>
          </cell>
          <cell r="K1758">
            <v>78.12</v>
          </cell>
        </row>
        <row r="1759">
          <cell r="I1759" t="str">
            <v xml:space="preserve">30HXC110-A_OPT_020               </v>
          </cell>
          <cell r="J1759">
            <v>4106</v>
          </cell>
          <cell r="K1759">
            <v>1149.68</v>
          </cell>
        </row>
        <row r="1760">
          <cell r="I1760" t="str">
            <v xml:space="preserve">30HXC110-A_OPT_022               </v>
          </cell>
          <cell r="J1760">
            <v>7545</v>
          </cell>
          <cell r="K1760">
            <v>2112.6000000000004</v>
          </cell>
        </row>
        <row r="1761">
          <cell r="I1761" t="str">
            <v xml:space="preserve">30HXC110-A_OPT_033               </v>
          </cell>
          <cell r="J1761">
            <v>17372</v>
          </cell>
          <cell r="K1761">
            <v>4864.1600000000008</v>
          </cell>
        </row>
        <row r="1762">
          <cell r="I1762" t="str">
            <v xml:space="preserve">30HXC110-A_OPT_034A              </v>
          </cell>
          <cell r="J1762">
            <v>41688</v>
          </cell>
          <cell r="K1762">
            <v>11672.640000000001</v>
          </cell>
        </row>
        <row r="1763">
          <cell r="I1763" t="str">
            <v xml:space="preserve">30HXC110-A_OPT_051               </v>
          </cell>
          <cell r="J1763">
            <v>7857</v>
          </cell>
          <cell r="K1763">
            <v>2199.96</v>
          </cell>
        </row>
        <row r="1764">
          <cell r="I1764" t="str">
            <v xml:space="preserve">30HXC110-A_OPT_060               </v>
          </cell>
          <cell r="J1764">
            <v>2334</v>
          </cell>
          <cell r="K1764">
            <v>653.5200000000001</v>
          </cell>
        </row>
        <row r="1765">
          <cell r="I1765" t="str">
            <v xml:space="preserve">30HXC110-A_OPT_061               </v>
          </cell>
          <cell r="J1765">
            <v>4331</v>
          </cell>
          <cell r="K1765">
            <v>1212.68</v>
          </cell>
        </row>
        <row r="1766">
          <cell r="I1766" t="str">
            <v>OPT_084_022</v>
          </cell>
          <cell r="J1766">
            <v>467</v>
          </cell>
          <cell r="K1766">
            <v>130.76000000000002</v>
          </cell>
        </row>
        <row r="1767">
          <cell r="I1767" t="str">
            <v>OPT_084_030</v>
          </cell>
          <cell r="J1767">
            <v>467</v>
          </cell>
          <cell r="K1767">
            <v>130.76000000000002</v>
          </cell>
        </row>
        <row r="1768">
          <cell r="I1768" t="str">
            <v>OPT_084_040</v>
          </cell>
          <cell r="J1768">
            <v>467</v>
          </cell>
          <cell r="K1768">
            <v>130.76000000000002</v>
          </cell>
        </row>
        <row r="1769">
          <cell r="I1769" t="str">
            <v>OPT_084D_022</v>
          </cell>
          <cell r="J1769">
            <v>702</v>
          </cell>
          <cell r="K1769">
            <v>196.56000000000003</v>
          </cell>
        </row>
        <row r="1770">
          <cell r="I1770" t="str">
            <v>OPT_084D_030</v>
          </cell>
          <cell r="J1770">
            <v>702</v>
          </cell>
          <cell r="K1770">
            <v>196.56000000000003</v>
          </cell>
        </row>
        <row r="1771">
          <cell r="I1771" t="str">
            <v>OPT_084D_040</v>
          </cell>
          <cell r="J1771">
            <v>702</v>
          </cell>
          <cell r="K1771">
            <v>196.56000000000003</v>
          </cell>
        </row>
        <row r="1772">
          <cell r="I1772" t="str">
            <v>OPT_084R_022</v>
          </cell>
          <cell r="J1772">
            <v>467</v>
          </cell>
          <cell r="K1772">
            <v>130.76000000000002</v>
          </cell>
        </row>
        <row r="1773">
          <cell r="I1773" t="str">
            <v>OPT_084R_030</v>
          </cell>
          <cell r="J1773">
            <v>467</v>
          </cell>
          <cell r="K1773">
            <v>130.76000000000002</v>
          </cell>
        </row>
        <row r="1774">
          <cell r="I1774" t="str">
            <v>OPT_084R_040</v>
          </cell>
          <cell r="J1774">
            <v>467</v>
          </cell>
          <cell r="K1774">
            <v>130.76000000000002</v>
          </cell>
        </row>
        <row r="1775">
          <cell r="I1775" t="str">
            <v xml:space="preserve">30HXC110-A_OPT_092               </v>
          </cell>
          <cell r="J1775">
            <v>1179</v>
          </cell>
          <cell r="K1775">
            <v>330.12</v>
          </cell>
        </row>
        <row r="1776">
          <cell r="I1776" t="str">
            <v xml:space="preserve">30HXC110-A_OPT_100C              </v>
          </cell>
          <cell r="J1776">
            <v>624</v>
          </cell>
          <cell r="K1776">
            <v>174.72000000000003</v>
          </cell>
        </row>
        <row r="1777">
          <cell r="I1777" t="str">
            <v xml:space="preserve">30HXC110-A_OPT_102C              </v>
          </cell>
          <cell r="J1777">
            <v>624</v>
          </cell>
          <cell r="K1777">
            <v>174.72000000000003</v>
          </cell>
        </row>
        <row r="1778">
          <cell r="I1778" t="str">
            <v xml:space="preserve">30HXC110-A_OPT_104               </v>
          </cell>
          <cell r="J1778">
            <v>483</v>
          </cell>
          <cell r="K1778">
            <v>135.24</v>
          </cell>
        </row>
        <row r="1779">
          <cell r="I1779" t="str">
            <v xml:space="preserve">30HXC110-A_OPT_104A              </v>
          </cell>
          <cell r="J1779">
            <v>462</v>
          </cell>
          <cell r="K1779">
            <v>129.36000000000001</v>
          </cell>
        </row>
        <row r="1780">
          <cell r="I1780" t="str">
            <v xml:space="preserve">30HXC110-A_OPT_107               </v>
          </cell>
          <cell r="J1780">
            <v>312</v>
          </cell>
          <cell r="K1780">
            <v>87.360000000000014</v>
          </cell>
        </row>
        <row r="1781">
          <cell r="I1781" t="str">
            <v xml:space="preserve">30HXC110-A_OPT_107A              </v>
          </cell>
          <cell r="J1781">
            <v>312</v>
          </cell>
          <cell r="K1781">
            <v>87.360000000000014</v>
          </cell>
        </row>
        <row r="1782">
          <cell r="I1782" t="str">
            <v xml:space="preserve">30HXC110-A_OPT_150               </v>
          </cell>
          <cell r="J1782">
            <v>2883</v>
          </cell>
          <cell r="K1782">
            <v>807.24000000000012</v>
          </cell>
        </row>
        <row r="1783">
          <cell r="I1783" t="str">
            <v xml:space="preserve">30HXC110-A_OPT_150A              </v>
          </cell>
          <cell r="J1783">
            <v>4087</v>
          </cell>
          <cell r="K1783">
            <v>1144.3600000000001</v>
          </cell>
        </row>
        <row r="1784">
          <cell r="I1784" t="str">
            <v xml:space="preserve">30HXC110-A_OPT_150B              </v>
          </cell>
          <cell r="J1784">
            <v>124</v>
          </cell>
          <cell r="K1784">
            <v>34.720000000000006</v>
          </cell>
        </row>
        <row r="1785">
          <cell r="I1785" t="str">
            <v xml:space="preserve">30HXC110-A_OPT_152               </v>
          </cell>
          <cell r="J1785">
            <v>704</v>
          </cell>
          <cell r="K1785">
            <v>197.12</v>
          </cell>
        </row>
        <row r="1786">
          <cell r="I1786" t="str">
            <v>30HXC110-A_OPT_193</v>
          </cell>
          <cell r="J1786">
            <v>418</v>
          </cell>
          <cell r="K1786">
            <v>117.04</v>
          </cell>
        </row>
        <row r="1787">
          <cell r="I1787" t="str">
            <v>30HXC110-A_OPT_194</v>
          </cell>
          <cell r="J1787">
            <v>1333</v>
          </cell>
          <cell r="K1787">
            <v>373.24</v>
          </cell>
        </row>
        <row r="1788">
          <cell r="I1788" t="str">
            <v>30HXC110-A_OPT_195</v>
          </cell>
          <cell r="J1788">
            <v>3977</v>
          </cell>
          <cell r="K1788">
            <v>1113.5600000000002</v>
          </cell>
        </row>
        <row r="1789">
          <cell r="I1789" t="str">
            <v>30HXC110-A_OPT_199</v>
          </cell>
          <cell r="J1789">
            <v>557</v>
          </cell>
          <cell r="K1789">
            <v>155.96</v>
          </cell>
        </row>
        <row r="1790">
          <cell r="I1790" t="str">
            <v>30HXC110-A_OPT_SEI_2B</v>
          </cell>
          <cell r="J1790">
            <v>1660</v>
          </cell>
          <cell r="K1790">
            <v>464.80000000000007</v>
          </cell>
        </row>
        <row r="1791">
          <cell r="I1791" t="str">
            <v>30HXC110-A_OPT_SEI_3</v>
          </cell>
          <cell r="J1791">
            <v>1768</v>
          </cell>
          <cell r="K1791">
            <v>495.04</v>
          </cell>
        </row>
        <row r="1792">
          <cell r="I1792" t="str">
            <v>30HXC110-A_OPT_SEI_3LI</v>
          </cell>
          <cell r="J1792">
            <v>1213</v>
          </cell>
          <cell r="K1792">
            <v>339.64000000000004</v>
          </cell>
        </row>
        <row r="1793">
          <cell r="I1793" t="str">
            <v>30HXC110-A_OPT_SEI_4</v>
          </cell>
          <cell r="J1793">
            <v>2094</v>
          </cell>
          <cell r="K1793">
            <v>586.32000000000005</v>
          </cell>
        </row>
        <row r="1794">
          <cell r="I1794" t="str">
            <v>30HXC110-A_OPT_SEI_4C</v>
          </cell>
          <cell r="J1794">
            <v>2826</v>
          </cell>
          <cell r="K1794">
            <v>791.28000000000009</v>
          </cell>
        </row>
        <row r="1795">
          <cell r="I1795" t="str">
            <v>30HXC110-A_OPT_SKID</v>
          </cell>
          <cell r="J1795">
            <v>1170</v>
          </cell>
          <cell r="K1795">
            <v>327.60000000000002</v>
          </cell>
        </row>
        <row r="1796">
          <cell r="I1796" t="str">
            <v xml:space="preserve">30HXC120-A_COUNTRY_CODE_H           </v>
          </cell>
          <cell r="J1796">
            <v>2547</v>
          </cell>
          <cell r="K1796">
            <v>713.16000000000008</v>
          </cell>
        </row>
        <row r="1797">
          <cell r="I1797" t="str">
            <v xml:space="preserve">30HXC120-A_OPT_005               </v>
          </cell>
          <cell r="J1797">
            <v>624</v>
          </cell>
          <cell r="K1797">
            <v>174.72000000000003</v>
          </cell>
        </row>
        <row r="1798">
          <cell r="I1798" t="str">
            <v xml:space="preserve">30HXC120-A_OPT_020               </v>
          </cell>
          <cell r="J1798">
            <v>4106</v>
          </cell>
          <cell r="K1798">
            <v>1149.68</v>
          </cell>
        </row>
        <row r="1799">
          <cell r="I1799" t="str">
            <v xml:space="preserve">30HXC120-A_OPT_022               </v>
          </cell>
          <cell r="J1799">
            <v>7545</v>
          </cell>
          <cell r="K1799">
            <v>2112.6000000000004</v>
          </cell>
        </row>
        <row r="1800">
          <cell r="I1800" t="str">
            <v xml:space="preserve">30HXC120-A_OPT_033               </v>
          </cell>
          <cell r="J1800">
            <v>23716</v>
          </cell>
          <cell r="K1800">
            <v>6640.4800000000005</v>
          </cell>
        </row>
        <row r="1801">
          <cell r="I1801" t="str">
            <v xml:space="preserve">30HXC120-A_OPT_034A              </v>
          </cell>
          <cell r="J1801">
            <v>50091</v>
          </cell>
          <cell r="K1801">
            <v>14025.480000000001</v>
          </cell>
        </row>
        <row r="1802">
          <cell r="I1802" t="str">
            <v xml:space="preserve">30HXC120-A_OPT_051               </v>
          </cell>
          <cell r="J1802">
            <v>7857</v>
          </cell>
          <cell r="K1802">
            <v>2199.96</v>
          </cell>
        </row>
        <row r="1803">
          <cell r="I1803" t="str">
            <v xml:space="preserve">30HXC120-A_OPT_060               </v>
          </cell>
          <cell r="J1803">
            <v>2315</v>
          </cell>
          <cell r="K1803">
            <v>648.20000000000005</v>
          </cell>
        </row>
        <row r="1804">
          <cell r="I1804" t="str">
            <v xml:space="preserve">30HXC120-A_OPT_061               </v>
          </cell>
          <cell r="J1804">
            <v>4312</v>
          </cell>
          <cell r="K1804">
            <v>1207.3600000000001</v>
          </cell>
        </row>
        <row r="1805">
          <cell r="I1805" t="str">
            <v>OPT_084_022</v>
          </cell>
          <cell r="J1805">
            <v>467</v>
          </cell>
          <cell r="K1805">
            <v>130.76000000000002</v>
          </cell>
        </row>
        <row r="1806">
          <cell r="I1806" t="str">
            <v>OPT_084_030</v>
          </cell>
          <cell r="J1806">
            <v>467</v>
          </cell>
          <cell r="K1806">
            <v>130.76000000000002</v>
          </cell>
        </row>
        <row r="1807">
          <cell r="I1807" t="str">
            <v>OPT_084_040</v>
          </cell>
          <cell r="J1807">
            <v>467</v>
          </cell>
          <cell r="K1807">
            <v>130.76000000000002</v>
          </cell>
        </row>
        <row r="1808">
          <cell r="I1808" t="str">
            <v>OPT_084D_022</v>
          </cell>
          <cell r="J1808">
            <v>702</v>
          </cell>
          <cell r="K1808">
            <v>196.56000000000003</v>
          </cell>
        </row>
        <row r="1809">
          <cell r="I1809" t="str">
            <v>OPT_084D_030</v>
          </cell>
          <cell r="J1809">
            <v>702</v>
          </cell>
          <cell r="K1809">
            <v>196.56000000000003</v>
          </cell>
        </row>
        <row r="1810">
          <cell r="I1810" t="str">
            <v>OPT_084D_040</v>
          </cell>
          <cell r="J1810">
            <v>702</v>
          </cell>
          <cell r="K1810">
            <v>196.56000000000003</v>
          </cell>
        </row>
        <row r="1811">
          <cell r="I1811" t="str">
            <v>OPT_084R_022</v>
          </cell>
          <cell r="J1811">
            <v>467</v>
          </cell>
          <cell r="K1811">
            <v>130.76000000000002</v>
          </cell>
        </row>
        <row r="1812">
          <cell r="I1812" t="str">
            <v>OPT_084R_030</v>
          </cell>
          <cell r="J1812">
            <v>467</v>
          </cell>
          <cell r="K1812">
            <v>130.76000000000002</v>
          </cell>
        </row>
        <row r="1813">
          <cell r="I1813" t="str">
            <v>OPT_084R_040</v>
          </cell>
          <cell r="J1813">
            <v>467</v>
          </cell>
          <cell r="K1813">
            <v>130.76000000000002</v>
          </cell>
        </row>
        <row r="1814">
          <cell r="I1814" t="str">
            <v xml:space="preserve">30HXC120-A_OPT_092               </v>
          </cell>
          <cell r="J1814">
            <v>1179</v>
          </cell>
          <cell r="K1814">
            <v>330.12</v>
          </cell>
        </row>
        <row r="1815">
          <cell r="I1815" t="str">
            <v xml:space="preserve">30HXC120-A_OPT_100C              </v>
          </cell>
          <cell r="J1815">
            <v>624</v>
          </cell>
          <cell r="K1815">
            <v>174.72000000000003</v>
          </cell>
        </row>
        <row r="1816">
          <cell r="I1816" t="str">
            <v xml:space="preserve">30HXC120-A_OPT_102C              </v>
          </cell>
          <cell r="J1816">
            <v>624</v>
          </cell>
          <cell r="K1816">
            <v>174.72000000000003</v>
          </cell>
        </row>
        <row r="1817">
          <cell r="I1817" t="str">
            <v xml:space="preserve">30HXC120-A_OPT_104               </v>
          </cell>
          <cell r="J1817">
            <v>483</v>
          </cell>
          <cell r="K1817">
            <v>135.24</v>
          </cell>
        </row>
        <row r="1818">
          <cell r="I1818" t="str">
            <v xml:space="preserve">30HXC120-A_OPT_104A              </v>
          </cell>
          <cell r="J1818">
            <v>462</v>
          </cell>
          <cell r="K1818">
            <v>129.36000000000001</v>
          </cell>
        </row>
        <row r="1819">
          <cell r="I1819" t="str">
            <v xml:space="preserve">30HXC120-A_OPT_107               </v>
          </cell>
          <cell r="J1819">
            <v>312</v>
          </cell>
          <cell r="K1819">
            <v>87.360000000000014</v>
          </cell>
        </row>
        <row r="1820">
          <cell r="I1820" t="str">
            <v xml:space="preserve">30HXC120-A_OPT_107A              </v>
          </cell>
          <cell r="J1820">
            <v>312</v>
          </cell>
          <cell r="K1820">
            <v>87.360000000000014</v>
          </cell>
        </row>
        <row r="1821">
          <cell r="I1821" t="str">
            <v xml:space="preserve">30HXC120-A_OPT_150               </v>
          </cell>
          <cell r="J1821">
            <v>2883</v>
          </cell>
          <cell r="K1821">
            <v>807.24000000000012</v>
          </cell>
        </row>
        <row r="1822">
          <cell r="I1822" t="str">
            <v xml:space="preserve">30HXC120-A_OPT_150A              </v>
          </cell>
          <cell r="J1822">
            <v>4087</v>
          </cell>
          <cell r="K1822">
            <v>1144.3600000000001</v>
          </cell>
        </row>
        <row r="1823">
          <cell r="I1823" t="str">
            <v xml:space="preserve">30HXC120-A_OPT_150B              </v>
          </cell>
          <cell r="J1823">
            <v>124</v>
          </cell>
          <cell r="K1823">
            <v>34.720000000000006</v>
          </cell>
        </row>
        <row r="1824">
          <cell r="I1824" t="str">
            <v xml:space="preserve">30HXC120-A_OPT_152               </v>
          </cell>
          <cell r="J1824">
            <v>704</v>
          </cell>
          <cell r="K1824">
            <v>197.12</v>
          </cell>
        </row>
        <row r="1825">
          <cell r="I1825" t="str">
            <v>30HXC120-A_OPT_193</v>
          </cell>
          <cell r="J1825">
            <v>418</v>
          </cell>
          <cell r="K1825">
            <v>117.04</v>
          </cell>
        </row>
        <row r="1826">
          <cell r="I1826" t="str">
            <v>30HXC120-A_OPT_194</v>
          </cell>
          <cell r="J1826">
            <v>1333</v>
          </cell>
          <cell r="K1826">
            <v>373.24</v>
          </cell>
        </row>
        <row r="1827">
          <cell r="I1827" t="str">
            <v>30HXC120-A_OPT_195</v>
          </cell>
          <cell r="J1827">
            <v>3977</v>
          </cell>
          <cell r="K1827">
            <v>1113.5600000000002</v>
          </cell>
        </row>
        <row r="1828">
          <cell r="I1828" t="str">
            <v>30HXC120-A_OPT_197</v>
          </cell>
          <cell r="J1828">
            <v>986</v>
          </cell>
          <cell r="K1828">
            <v>276.08000000000004</v>
          </cell>
        </row>
        <row r="1829">
          <cell r="I1829" t="str">
            <v>30HXC120-A_OPT_199</v>
          </cell>
          <cell r="J1829">
            <v>557</v>
          </cell>
          <cell r="K1829">
            <v>155.96</v>
          </cell>
        </row>
        <row r="1830">
          <cell r="I1830" t="str">
            <v>30HXC120-A_OPT_SEI_2B</v>
          </cell>
          <cell r="J1830">
            <v>2090</v>
          </cell>
          <cell r="K1830">
            <v>585.20000000000005</v>
          </cell>
        </row>
        <row r="1831">
          <cell r="I1831" t="str">
            <v>30HXC120-A_OPT_SEI_3</v>
          </cell>
          <cell r="J1831">
            <v>2200</v>
          </cell>
          <cell r="K1831">
            <v>616.00000000000011</v>
          </cell>
        </row>
        <row r="1832">
          <cell r="I1832" t="str">
            <v>30HXC120-A_OPT_SEI_3LI</v>
          </cell>
          <cell r="J1832">
            <v>1463</v>
          </cell>
          <cell r="K1832">
            <v>409.64000000000004</v>
          </cell>
        </row>
        <row r="1833">
          <cell r="I1833" t="str">
            <v>30HXC120-A_OPT_SEI_4</v>
          </cell>
          <cell r="J1833">
            <v>2529</v>
          </cell>
          <cell r="K1833">
            <v>708.12000000000012</v>
          </cell>
        </row>
        <row r="1834">
          <cell r="I1834" t="str">
            <v>30HXC120-A_OPT_SEI_4C</v>
          </cell>
          <cell r="J1834">
            <v>3414</v>
          </cell>
          <cell r="K1834">
            <v>955.92000000000007</v>
          </cell>
        </row>
        <row r="1835">
          <cell r="I1835" t="str">
            <v>30HXC120-A_OPT_SKID</v>
          </cell>
          <cell r="J1835">
            <v>1170</v>
          </cell>
          <cell r="K1835">
            <v>327.60000000000002</v>
          </cell>
        </row>
        <row r="1836">
          <cell r="I1836" t="str">
            <v xml:space="preserve">30HXC130-A_COUNTRY_CODE_H           </v>
          </cell>
          <cell r="J1836">
            <v>2547</v>
          </cell>
          <cell r="K1836">
            <v>713.16000000000008</v>
          </cell>
        </row>
        <row r="1837">
          <cell r="I1837" t="str">
            <v xml:space="preserve">30HXC130-A_OPT_005               </v>
          </cell>
          <cell r="J1837">
            <v>624</v>
          </cell>
          <cell r="K1837">
            <v>174.72000000000003</v>
          </cell>
        </row>
        <row r="1838">
          <cell r="I1838" t="str">
            <v xml:space="preserve">30HXC130-A_OPT_006               </v>
          </cell>
          <cell r="J1838">
            <v>279</v>
          </cell>
          <cell r="K1838">
            <v>78.12</v>
          </cell>
        </row>
        <row r="1839">
          <cell r="I1839" t="str">
            <v xml:space="preserve">30HXC130-A_OPT_020               </v>
          </cell>
          <cell r="J1839">
            <v>4106</v>
          </cell>
          <cell r="K1839">
            <v>1149.68</v>
          </cell>
        </row>
        <row r="1840">
          <cell r="I1840" t="str">
            <v xml:space="preserve">30HXC130-A_OPT_022               </v>
          </cell>
          <cell r="J1840">
            <v>7545</v>
          </cell>
          <cell r="K1840">
            <v>2112.6000000000004</v>
          </cell>
        </row>
        <row r="1841">
          <cell r="I1841" t="str">
            <v xml:space="preserve">30HXC130-A_OPT_033               </v>
          </cell>
          <cell r="J1841">
            <v>23716</v>
          </cell>
          <cell r="K1841">
            <v>6640.4800000000005</v>
          </cell>
        </row>
        <row r="1842">
          <cell r="I1842" t="str">
            <v xml:space="preserve">30HXC130-A_OPT_034A              </v>
          </cell>
          <cell r="J1842">
            <v>50091</v>
          </cell>
          <cell r="K1842">
            <v>14025.480000000001</v>
          </cell>
        </row>
        <row r="1843">
          <cell r="I1843" t="str">
            <v xml:space="preserve">30HXC130-A_OPT_051               </v>
          </cell>
          <cell r="J1843">
            <v>7857</v>
          </cell>
          <cell r="K1843">
            <v>2199.96</v>
          </cell>
        </row>
        <row r="1844">
          <cell r="I1844" t="str">
            <v xml:space="preserve">30HXC130-A_OPT_060               </v>
          </cell>
          <cell r="J1844">
            <v>2359</v>
          </cell>
          <cell r="K1844">
            <v>660.5200000000001</v>
          </cell>
        </row>
        <row r="1845">
          <cell r="I1845" t="str">
            <v xml:space="preserve">30HXC130-A_OPT_061               </v>
          </cell>
          <cell r="J1845">
            <v>4356</v>
          </cell>
          <cell r="K1845">
            <v>1219.68</v>
          </cell>
        </row>
        <row r="1846">
          <cell r="I1846" t="str">
            <v>OPT_084_022</v>
          </cell>
          <cell r="J1846">
            <v>467</v>
          </cell>
          <cell r="K1846">
            <v>130.76000000000002</v>
          </cell>
        </row>
        <row r="1847">
          <cell r="I1847" t="str">
            <v>OPT_084_030</v>
          </cell>
          <cell r="J1847">
            <v>467</v>
          </cell>
          <cell r="K1847">
            <v>130.76000000000002</v>
          </cell>
        </row>
        <row r="1848">
          <cell r="I1848" t="str">
            <v>OPT_084_040</v>
          </cell>
          <cell r="J1848">
            <v>467</v>
          </cell>
          <cell r="K1848">
            <v>130.76000000000002</v>
          </cell>
        </row>
        <row r="1849">
          <cell r="I1849" t="str">
            <v>OPT_084D_022</v>
          </cell>
          <cell r="J1849">
            <v>702</v>
          </cell>
          <cell r="K1849">
            <v>196.56000000000003</v>
          </cell>
        </row>
        <row r="1850">
          <cell r="I1850" t="str">
            <v>OPT_084D_030</v>
          </cell>
          <cell r="J1850">
            <v>702</v>
          </cell>
          <cell r="K1850">
            <v>196.56000000000003</v>
          </cell>
        </row>
        <row r="1851">
          <cell r="I1851" t="str">
            <v>OPT_084D_040</v>
          </cell>
          <cell r="J1851">
            <v>702</v>
          </cell>
          <cell r="K1851">
            <v>196.56000000000003</v>
          </cell>
        </row>
        <row r="1852">
          <cell r="I1852" t="str">
            <v>OPT_084R_022</v>
          </cell>
          <cell r="J1852">
            <v>467</v>
          </cell>
          <cell r="K1852">
            <v>130.76000000000002</v>
          </cell>
        </row>
        <row r="1853">
          <cell r="I1853" t="str">
            <v>OPT_084R_030</v>
          </cell>
          <cell r="J1853">
            <v>467</v>
          </cell>
          <cell r="K1853">
            <v>130.76000000000002</v>
          </cell>
        </row>
        <row r="1854">
          <cell r="I1854" t="str">
            <v>OPT_084R_040</v>
          </cell>
          <cell r="J1854">
            <v>467</v>
          </cell>
          <cell r="K1854">
            <v>130.76000000000002</v>
          </cell>
        </row>
        <row r="1855">
          <cell r="I1855" t="str">
            <v xml:space="preserve">30HXC130-A_OPT_092               </v>
          </cell>
          <cell r="J1855">
            <v>1179</v>
          </cell>
          <cell r="K1855">
            <v>330.12</v>
          </cell>
        </row>
        <row r="1856">
          <cell r="I1856" t="str">
            <v xml:space="preserve">30HXC130-A_OPT_100C              </v>
          </cell>
          <cell r="J1856">
            <v>624</v>
          </cell>
          <cell r="K1856">
            <v>174.72000000000003</v>
          </cell>
        </row>
        <row r="1857">
          <cell r="I1857" t="str">
            <v xml:space="preserve">30HXC130-A_OPT_102C              </v>
          </cell>
          <cell r="J1857">
            <v>624</v>
          </cell>
          <cell r="K1857">
            <v>174.72000000000003</v>
          </cell>
        </row>
        <row r="1858">
          <cell r="I1858" t="str">
            <v xml:space="preserve">30HXC130-A_OPT_104               </v>
          </cell>
          <cell r="J1858">
            <v>483</v>
          </cell>
          <cell r="K1858">
            <v>135.24</v>
          </cell>
        </row>
        <row r="1859">
          <cell r="I1859" t="str">
            <v xml:space="preserve">30HXC130-A_OPT_104A              </v>
          </cell>
          <cell r="J1859">
            <v>462</v>
          </cell>
          <cell r="K1859">
            <v>129.36000000000001</v>
          </cell>
        </row>
        <row r="1860">
          <cell r="I1860" t="str">
            <v xml:space="preserve">30HXC130-A_OPT_107               </v>
          </cell>
          <cell r="J1860">
            <v>312</v>
          </cell>
          <cell r="K1860">
            <v>87.360000000000014</v>
          </cell>
        </row>
        <row r="1861">
          <cell r="I1861" t="str">
            <v xml:space="preserve">30HXC130-A_OPT_107A              </v>
          </cell>
          <cell r="J1861">
            <v>312</v>
          </cell>
          <cell r="K1861">
            <v>87.360000000000014</v>
          </cell>
        </row>
        <row r="1862">
          <cell r="I1862" t="str">
            <v xml:space="preserve">30HXC130-A_OPT_150               </v>
          </cell>
          <cell r="J1862">
            <v>2883</v>
          </cell>
          <cell r="K1862">
            <v>807.24000000000012</v>
          </cell>
        </row>
        <row r="1863">
          <cell r="I1863" t="str">
            <v xml:space="preserve">30HXC130-A_OPT_150A              </v>
          </cell>
          <cell r="J1863">
            <v>4087</v>
          </cell>
          <cell r="K1863">
            <v>1144.3600000000001</v>
          </cell>
        </row>
        <row r="1864">
          <cell r="I1864" t="str">
            <v xml:space="preserve">30HXC130-A_OPT_150B              </v>
          </cell>
          <cell r="J1864">
            <v>124</v>
          </cell>
          <cell r="K1864">
            <v>34.720000000000006</v>
          </cell>
        </row>
        <row r="1865">
          <cell r="I1865" t="str">
            <v xml:space="preserve">30HXC130-A_OPT_152               </v>
          </cell>
          <cell r="J1865">
            <v>704</v>
          </cell>
          <cell r="K1865">
            <v>197.12</v>
          </cell>
        </row>
        <row r="1866">
          <cell r="I1866" t="str">
            <v>30HXC130-A_OPT_193</v>
          </cell>
          <cell r="J1866">
            <v>418</v>
          </cell>
          <cell r="K1866">
            <v>117.04</v>
          </cell>
        </row>
        <row r="1867">
          <cell r="I1867" t="str">
            <v>30HXC130-A_OPT_194</v>
          </cell>
          <cell r="J1867">
            <v>1333</v>
          </cell>
          <cell r="K1867">
            <v>373.24</v>
          </cell>
        </row>
        <row r="1868">
          <cell r="I1868" t="str">
            <v>30HXC130-A_OPT_195</v>
          </cell>
          <cell r="J1868">
            <v>3977</v>
          </cell>
          <cell r="K1868">
            <v>1113.5600000000002</v>
          </cell>
        </row>
        <row r="1869">
          <cell r="I1869" t="str">
            <v>30HXC130-A_OPT_197</v>
          </cell>
          <cell r="J1869">
            <v>986</v>
          </cell>
          <cell r="K1869">
            <v>276.08000000000004</v>
          </cell>
        </row>
        <row r="1870">
          <cell r="I1870" t="str">
            <v>30HXC130-A_OPT_199</v>
          </cell>
          <cell r="J1870">
            <v>557</v>
          </cell>
          <cell r="K1870">
            <v>155.96</v>
          </cell>
        </row>
        <row r="1871">
          <cell r="I1871" t="str">
            <v>30HXC130-A_OPT_SEI_2B</v>
          </cell>
          <cell r="J1871">
            <v>2090</v>
          </cell>
          <cell r="K1871">
            <v>585.20000000000005</v>
          </cell>
        </row>
        <row r="1872">
          <cell r="I1872" t="str">
            <v>30HXC130-A_OPT_SEI_3</v>
          </cell>
          <cell r="J1872">
            <v>2200</v>
          </cell>
          <cell r="K1872">
            <v>616.00000000000011</v>
          </cell>
        </row>
        <row r="1873">
          <cell r="I1873" t="str">
            <v>30HXC130-A_OPT_SEI_3LI</v>
          </cell>
          <cell r="J1873">
            <v>1463</v>
          </cell>
          <cell r="K1873">
            <v>409.64000000000004</v>
          </cell>
        </row>
        <row r="1874">
          <cell r="I1874" t="str">
            <v>30HXC130-A_OPT_SEI_4</v>
          </cell>
          <cell r="J1874">
            <v>2529</v>
          </cell>
          <cell r="K1874">
            <v>708.12000000000012</v>
          </cell>
        </row>
        <row r="1875">
          <cell r="I1875" t="str">
            <v>30HXC130-A_OPT_SEI_4C</v>
          </cell>
          <cell r="J1875">
            <v>3414</v>
          </cell>
          <cell r="K1875">
            <v>955.92000000000007</v>
          </cell>
        </row>
        <row r="1876">
          <cell r="I1876" t="str">
            <v>30HXC130-A_OPT_SKID</v>
          </cell>
          <cell r="J1876">
            <v>1170</v>
          </cell>
          <cell r="K1876">
            <v>327.60000000000002</v>
          </cell>
        </row>
        <row r="1877">
          <cell r="I1877" t="str">
            <v xml:space="preserve">30HXC140-A_COUNTRY_CODE_H           </v>
          </cell>
          <cell r="J1877">
            <v>2547</v>
          </cell>
          <cell r="K1877">
            <v>713.16000000000008</v>
          </cell>
        </row>
        <row r="1878">
          <cell r="I1878" t="str">
            <v xml:space="preserve">30HXC140-A_OPT_005               </v>
          </cell>
          <cell r="J1878">
            <v>624</v>
          </cell>
          <cell r="K1878">
            <v>174.72000000000003</v>
          </cell>
        </row>
        <row r="1879">
          <cell r="I1879" t="str">
            <v xml:space="preserve">30HXC140-A_OPT_020               </v>
          </cell>
          <cell r="J1879">
            <v>4106</v>
          </cell>
          <cell r="K1879">
            <v>1149.68</v>
          </cell>
        </row>
        <row r="1880">
          <cell r="I1880" t="str">
            <v xml:space="preserve">30HXC140-A_OPT_022               </v>
          </cell>
          <cell r="J1880">
            <v>7545</v>
          </cell>
          <cell r="K1880">
            <v>2112.6000000000004</v>
          </cell>
        </row>
        <row r="1881">
          <cell r="I1881" t="str">
            <v xml:space="preserve">30HXC140-A_OPT_033               </v>
          </cell>
          <cell r="J1881">
            <v>24031</v>
          </cell>
          <cell r="K1881">
            <v>6728.68</v>
          </cell>
        </row>
        <row r="1882">
          <cell r="I1882" t="str">
            <v xml:space="preserve">30HXC140-A_OPT_034A              </v>
          </cell>
          <cell r="J1882">
            <v>50499</v>
          </cell>
          <cell r="K1882">
            <v>14139.720000000001</v>
          </cell>
        </row>
        <row r="1883">
          <cell r="I1883" t="str">
            <v xml:space="preserve">30HXC140-A_OPT_051               </v>
          </cell>
          <cell r="J1883">
            <v>7857</v>
          </cell>
          <cell r="K1883">
            <v>2199.96</v>
          </cell>
        </row>
        <row r="1884">
          <cell r="I1884" t="str">
            <v xml:space="preserve">30HXC140-A_OPT_060               </v>
          </cell>
          <cell r="J1884">
            <v>2359</v>
          </cell>
          <cell r="K1884">
            <v>660.5200000000001</v>
          </cell>
        </row>
        <row r="1885">
          <cell r="I1885" t="str">
            <v xml:space="preserve">30HXC140-A_OPT_061               </v>
          </cell>
          <cell r="J1885">
            <v>4842</v>
          </cell>
          <cell r="K1885">
            <v>1355.7600000000002</v>
          </cell>
        </row>
        <row r="1886">
          <cell r="I1886" t="str">
            <v>OPT_084_030</v>
          </cell>
          <cell r="J1886">
            <v>467</v>
          </cell>
          <cell r="K1886">
            <v>130.76000000000002</v>
          </cell>
        </row>
        <row r="1887">
          <cell r="I1887" t="str">
            <v>OPT_084_040</v>
          </cell>
          <cell r="J1887">
            <v>467</v>
          </cell>
          <cell r="K1887">
            <v>130.76000000000002</v>
          </cell>
        </row>
        <row r="1888">
          <cell r="I1888" t="str">
            <v>OPT_084_055</v>
          </cell>
          <cell r="J1888">
            <v>702</v>
          </cell>
          <cell r="K1888">
            <v>196.56000000000003</v>
          </cell>
        </row>
        <row r="1889">
          <cell r="I1889" t="str">
            <v>OPT_084D_030</v>
          </cell>
          <cell r="J1889">
            <v>702</v>
          </cell>
          <cell r="K1889">
            <v>196.56000000000003</v>
          </cell>
        </row>
        <row r="1890">
          <cell r="I1890" t="str">
            <v>OPT_084D_040</v>
          </cell>
          <cell r="J1890">
            <v>702</v>
          </cell>
          <cell r="K1890">
            <v>196.56000000000003</v>
          </cell>
        </row>
        <row r="1891">
          <cell r="I1891" t="str">
            <v>OPT_084D_055</v>
          </cell>
          <cell r="J1891">
            <v>936</v>
          </cell>
          <cell r="K1891">
            <v>262.08000000000004</v>
          </cell>
        </row>
        <row r="1892">
          <cell r="I1892" t="str">
            <v>OPT_084R_030</v>
          </cell>
          <cell r="J1892">
            <v>467</v>
          </cell>
          <cell r="K1892">
            <v>130.76000000000002</v>
          </cell>
        </row>
        <row r="1893">
          <cell r="I1893" t="str">
            <v>OPT_084R_040</v>
          </cell>
          <cell r="J1893">
            <v>467</v>
          </cell>
          <cell r="K1893">
            <v>130.76000000000002</v>
          </cell>
        </row>
        <row r="1894">
          <cell r="I1894" t="str">
            <v>OPT_084D_055</v>
          </cell>
          <cell r="J1894">
            <v>702</v>
          </cell>
          <cell r="K1894">
            <v>196.56000000000003</v>
          </cell>
        </row>
        <row r="1895">
          <cell r="I1895" t="str">
            <v xml:space="preserve">30HXC140-A_OPT_092               </v>
          </cell>
          <cell r="J1895">
            <v>1179</v>
          </cell>
          <cell r="K1895">
            <v>330.12</v>
          </cell>
        </row>
        <row r="1896">
          <cell r="I1896" t="str">
            <v xml:space="preserve">30HXC140-A_OPT_100C              </v>
          </cell>
          <cell r="J1896">
            <v>624</v>
          </cell>
          <cell r="K1896">
            <v>174.72000000000003</v>
          </cell>
        </row>
        <row r="1897">
          <cell r="I1897" t="str">
            <v xml:space="preserve">30HXC140-A_OPT_102C              </v>
          </cell>
          <cell r="J1897">
            <v>624</v>
          </cell>
          <cell r="K1897">
            <v>174.72000000000003</v>
          </cell>
        </row>
        <row r="1898">
          <cell r="I1898" t="str">
            <v xml:space="preserve">30HXC140-A_OPT_104               </v>
          </cell>
          <cell r="J1898">
            <v>483</v>
          </cell>
          <cell r="K1898">
            <v>135.24</v>
          </cell>
        </row>
        <row r="1899">
          <cell r="I1899" t="str">
            <v xml:space="preserve">30HXC140-A_OPT_104A              </v>
          </cell>
          <cell r="J1899">
            <v>462</v>
          </cell>
          <cell r="K1899">
            <v>129.36000000000001</v>
          </cell>
        </row>
        <row r="1900">
          <cell r="I1900" t="str">
            <v xml:space="preserve">30HXC140-A_OPT_107               </v>
          </cell>
          <cell r="J1900">
            <v>312</v>
          </cell>
          <cell r="K1900">
            <v>87.360000000000014</v>
          </cell>
        </row>
        <row r="1901">
          <cell r="I1901" t="str">
            <v xml:space="preserve">30HXC140-A_OPT_107A              </v>
          </cell>
          <cell r="J1901">
            <v>312</v>
          </cell>
          <cell r="K1901">
            <v>87.360000000000014</v>
          </cell>
        </row>
        <row r="1902">
          <cell r="I1902" t="str">
            <v xml:space="preserve">30HXC140-A_OPT_150               </v>
          </cell>
          <cell r="J1902">
            <v>2883</v>
          </cell>
          <cell r="K1902">
            <v>807.24000000000012</v>
          </cell>
        </row>
        <row r="1903">
          <cell r="I1903" t="str">
            <v xml:space="preserve">30HXC140-A_OPT_150A              </v>
          </cell>
          <cell r="J1903">
            <v>4087</v>
          </cell>
          <cell r="K1903">
            <v>1144.3600000000001</v>
          </cell>
        </row>
        <row r="1904">
          <cell r="I1904" t="str">
            <v xml:space="preserve">30HXC140-A_OPT_150B              </v>
          </cell>
          <cell r="J1904">
            <v>124</v>
          </cell>
          <cell r="K1904">
            <v>34.720000000000006</v>
          </cell>
        </row>
        <row r="1905">
          <cell r="I1905" t="str">
            <v xml:space="preserve">30HXC140-A_OPT_152               </v>
          </cell>
          <cell r="J1905">
            <v>704</v>
          </cell>
          <cell r="K1905">
            <v>197.12</v>
          </cell>
        </row>
        <row r="1906">
          <cell r="I1906" t="str">
            <v>30HXC140-A_OPT_193</v>
          </cell>
          <cell r="J1906">
            <v>418</v>
          </cell>
          <cell r="K1906">
            <v>117.04</v>
          </cell>
        </row>
        <row r="1907">
          <cell r="I1907" t="str">
            <v>30HXC140-A_OPT_194</v>
          </cell>
          <cell r="J1907">
            <v>1333</v>
          </cell>
          <cell r="K1907">
            <v>373.24</v>
          </cell>
        </row>
        <row r="1908">
          <cell r="I1908" t="str">
            <v>30HXC140-A_OPT_195</v>
          </cell>
          <cell r="J1908">
            <v>3977</v>
          </cell>
          <cell r="K1908">
            <v>1113.5600000000002</v>
          </cell>
        </row>
        <row r="1909">
          <cell r="I1909" t="str">
            <v>30HXC140-A_OPT_197</v>
          </cell>
          <cell r="J1909">
            <v>986</v>
          </cell>
          <cell r="K1909">
            <v>276.08000000000004</v>
          </cell>
        </row>
        <row r="1910">
          <cell r="I1910" t="str">
            <v>30HXC140-A_OPT_199</v>
          </cell>
          <cell r="J1910">
            <v>557</v>
          </cell>
          <cell r="K1910">
            <v>155.96</v>
          </cell>
        </row>
        <row r="1911">
          <cell r="I1911" t="str">
            <v>30HXC140-A_OPT_SEI_2B</v>
          </cell>
          <cell r="J1911">
            <v>2090</v>
          </cell>
          <cell r="K1911">
            <v>585.20000000000005</v>
          </cell>
        </row>
        <row r="1912">
          <cell r="I1912" t="str">
            <v>30HXC140-A_OPT_SEI_3</v>
          </cell>
          <cell r="J1912">
            <v>2200</v>
          </cell>
          <cell r="K1912">
            <v>616.00000000000011</v>
          </cell>
        </row>
        <row r="1913">
          <cell r="I1913" t="str">
            <v>30HXC140-A_OPT_SEI_3LI</v>
          </cell>
          <cell r="J1913">
            <v>1463</v>
          </cell>
          <cell r="K1913">
            <v>409.64000000000004</v>
          </cell>
        </row>
        <row r="1914">
          <cell r="I1914" t="str">
            <v>30HXC140-A_OPT_SEI_4</v>
          </cell>
          <cell r="J1914">
            <v>2529</v>
          </cell>
          <cell r="K1914">
            <v>708.12000000000012</v>
          </cell>
        </row>
        <row r="1915">
          <cell r="I1915" t="str">
            <v>30HXC140-A_OPT_SEI_4C</v>
          </cell>
          <cell r="J1915">
            <v>3414</v>
          </cell>
          <cell r="K1915">
            <v>955.92000000000007</v>
          </cell>
        </row>
        <row r="1916">
          <cell r="I1916" t="str">
            <v>30HXC140-A_OPT_SKID</v>
          </cell>
          <cell r="J1916">
            <v>1170</v>
          </cell>
          <cell r="K1916">
            <v>327.60000000000002</v>
          </cell>
        </row>
        <row r="1917">
          <cell r="I1917" t="str">
            <v xml:space="preserve">30HXC155-A_COUNTRY_CODE_H           </v>
          </cell>
          <cell r="J1917">
            <v>2547</v>
          </cell>
          <cell r="K1917">
            <v>713.16000000000008</v>
          </cell>
        </row>
        <row r="1918">
          <cell r="I1918" t="str">
            <v xml:space="preserve">30HXC155-A_OPT_005               </v>
          </cell>
          <cell r="J1918">
            <v>624</v>
          </cell>
          <cell r="K1918">
            <v>174.72000000000003</v>
          </cell>
        </row>
        <row r="1919">
          <cell r="I1919" t="str">
            <v xml:space="preserve">30HXC155-A_OPT_006               </v>
          </cell>
          <cell r="J1919">
            <v>279</v>
          </cell>
          <cell r="K1919">
            <v>78.12</v>
          </cell>
        </row>
        <row r="1920">
          <cell r="I1920" t="str">
            <v xml:space="preserve">30HXC155-A_OPT_020               </v>
          </cell>
          <cell r="J1920">
            <v>4106</v>
          </cell>
          <cell r="K1920">
            <v>1149.68</v>
          </cell>
        </row>
        <row r="1921">
          <cell r="I1921" t="str">
            <v xml:space="preserve">30HXC155-A_OPT_022               </v>
          </cell>
          <cell r="J1921">
            <v>7545</v>
          </cell>
          <cell r="K1921">
            <v>2112.6000000000004</v>
          </cell>
        </row>
        <row r="1922">
          <cell r="I1922" t="str">
            <v xml:space="preserve">30HXC155-A_OPT_033               </v>
          </cell>
          <cell r="J1922">
            <v>24031</v>
          </cell>
          <cell r="K1922">
            <v>6728.68</v>
          </cell>
        </row>
        <row r="1923">
          <cell r="I1923" t="str">
            <v xml:space="preserve">30HXC155-A_OPT_034A              </v>
          </cell>
          <cell r="J1923">
            <v>50499</v>
          </cell>
          <cell r="K1923">
            <v>14139.720000000001</v>
          </cell>
        </row>
        <row r="1924">
          <cell r="I1924" t="str">
            <v xml:space="preserve">30HXC155-A_OPT_051               </v>
          </cell>
          <cell r="J1924">
            <v>7857</v>
          </cell>
          <cell r="K1924">
            <v>2199.96</v>
          </cell>
        </row>
        <row r="1925">
          <cell r="I1925" t="str">
            <v xml:space="preserve">30HXC155-A_OPT_060               </v>
          </cell>
          <cell r="J1925">
            <v>2409</v>
          </cell>
          <cell r="K1925">
            <v>674.5200000000001</v>
          </cell>
        </row>
        <row r="1926">
          <cell r="I1926" t="str">
            <v xml:space="preserve">30HXC155-A_OPT_061               </v>
          </cell>
          <cell r="J1926">
            <v>4899</v>
          </cell>
          <cell r="K1926">
            <v>1371.72</v>
          </cell>
        </row>
        <row r="1927">
          <cell r="I1927" t="str">
            <v>OPT_084_030</v>
          </cell>
          <cell r="J1927">
            <v>467</v>
          </cell>
          <cell r="K1927">
            <v>130.76000000000002</v>
          </cell>
        </row>
        <row r="1928">
          <cell r="I1928" t="str">
            <v>OPT_084_040</v>
          </cell>
          <cell r="J1928">
            <v>467</v>
          </cell>
          <cell r="K1928">
            <v>130.76000000000002</v>
          </cell>
        </row>
        <row r="1929">
          <cell r="I1929" t="str">
            <v>OPT_084_055</v>
          </cell>
          <cell r="J1929">
            <v>702</v>
          </cell>
          <cell r="K1929">
            <v>196.56000000000003</v>
          </cell>
        </row>
        <row r="1930">
          <cell r="I1930" t="str">
            <v>OPT_084D_030</v>
          </cell>
          <cell r="J1930">
            <v>702</v>
          </cell>
          <cell r="K1930">
            <v>196.56000000000003</v>
          </cell>
        </row>
        <row r="1931">
          <cell r="I1931" t="str">
            <v>OPT_084D_040</v>
          </cell>
          <cell r="J1931">
            <v>702</v>
          </cell>
          <cell r="K1931">
            <v>196.56000000000003</v>
          </cell>
        </row>
        <row r="1932">
          <cell r="I1932" t="str">
            <v>OPT_084D_055</v>
          </cell>
          <cell r="J1932">
            <v>936</v>
          </cell>
          <cell r="K1932">
            <v>262.08000000000004</v>
          </cell>
        </row>
        <row r="1933">
          <cell r="I1933" t="str">
            <v>OPT_084R_030</v>
          </cell>
          <cell r="J1933">
            <v>467</v>
          </cell>
          <cell r="K1933">
            <v>130.76000000000002</v>
          </cell>
        </row>
        <row r="1934">
          <cell r="I1934" t="str">
            <v>OPT_084R_040</v>
          </cell>
          <cell r="J1934">
            <v>467</v>
          </cell>
          <cell r="K1934">
            <v>130.76000000000002</v>
          </cell>
        </row>
        <row r="1935">
          <cell r="I1935" t="str">
            <v>OPT_084R_055</v>
          </cell>
          <cell r="J1935">
            <v>702</v>
          </cell>
          <cell r="K1935">
            <v>196.56000000000003</v>
          </cell>
        </row>
        <row r="1936">
          <cell r="I1936" t="str">
            <v xml:space="preserve">30HXC155-A_OPT_092               </v>
          </cell>
          <cell r="J1936">
            <v>1179</v>
          </cell>
          <cell r="K1936">
            <v>330.12</v>
          </cell>
        </row>
        <row r="1937">
          <cell r="I1937" t="str">
            <v xml:space="preserve">30HXC155-A_OPT_100C              </v>
          </cell>
          <cell r="J1937">
            <v>624</v>
          </cell>
          <cell r="K1937">
            <v>174.72000000000003</v>
          </cell>
        </row>
        <row r="1938">
          <cell r="I1938" t="str">
            <v xml:space="preserve">30HXC155-A_OPT_102C              </v>
          </cell>
          <cell r="J1938">
            <v>624</v>
          </cell>
          <cell r="K1938">
            <v>174.72000000000003</v>
          </cell>
        </row>
        <row r="1939">
          <cell r="I1939" t="str">
            <v xml:space="preserve">30HXC155-A_OPT_104               </v>
          </cell>
          <cell r="J1939">
            <v>483</v>
          </cell>
          <cell r="K1939">
            <v>135.24</v>
          </cell>
        </row>
        <row r="1940">
          <cell r="I1940" t="str">
            <v xml:space="preserve">30HXC155-A_OPT_104A              </v>
          </cell>
          <cell r="J1940">
            <v>462</v>
          </cell>
          <cell r="K1940">
            <v>129.36000000000001</v>
          </cell>
        </row>
        <row r="1941">
          <cell r="I1941" t="str">
            <v xml:space="preserve">30HXC155-A_OPT_107               </v>
          </cell>
          <cell r="J1941">
            <v>312</v>
          </cell>
          <cell r="K1941">
            <v>87.360000000000014</v>
          </cell>
        </row>
        <row r="1942">
          <cell r="I1942" t="str">
            <v xml:space="preserve">30HXC155-A_OPT_107A              </v>
          </cell>
          <cell r="J1942">
            <v>312</v>
          </cell>
          <cell r="K1942">
            <v>87.360000000000014</v>
          </cell>
        </row>
        <row r="1943">
          <cell r="I1943" t="str">
            <v xml:space="preserve">30HXC155-A_OPT_150               </v>
          </cell>
          <cell r="J1943">
            <v>2883</v>
          </cell>
          <cell r="K1943">
            <v>807.24000000000012</v>
          </cell>
        </row>
        <row r="1944">
          <cell r="I1944" t="str">
            <v xml:space="preserve">30HXC155-A_OPT_150A              </v>
          </cell>
          <cell r="J1944">
            <v>4087</v>
          </cell>
          <cell r="K1944">
            <v>1144.3600000000001</v>
          </cell>
        </row>
        <row r="1945">
          <cell r="I1945" t="str">
            <v xml:space="preserve">30HXC155-A_OPT_150B              </v>
          </cell>
          <cell r="J1945">
            <v>124</v>
          </cell>
          <cell r="K1945">
            <v>34.720000000000006</v>
          </cell>
        </row>
        <row r="1946">
          <cell r="I1946" t="str">
            <v xml:space="preserve">30HXC155-A_OPT_152               </v>
          </cell>
          <cell r="J1946">
            <v>704</v>
          </cell>
          <cell r="K1946">
            <v>197.12</v>
          </cell>
        </row>
        <row r="1947">
          <cell r="I1947" t="str">
            <v>30HXC155-A_OPT_193</v>
          </cell>
          <cell r="J1947">
            <v>418</v>
          </cell>
          <cell r="K1947">
            <v>117.04</v>
          </cell>
        </row>
        <row r="1948">
          <cell r="I1948" t="str">
            <v>30HXC155-A_OPT_194</v>
          </cell>
          <cell r="J1948">
            <v>1333</v>
          </cell>
          <cell r="K1948">
            <v>373.24</v>
          </cell>
        </row>
        <row r="1949">
          <cell r="I1949" t="str">
            <v>30HXC155-A_OPT_195</v>
          </cell>
          <cell r="J1949">
            <v>3977</v>
          </cell>
          <cell r="K1949">
            <v>1113.5600000000002</v>
          </cell>
        </row>
        <row r="1950">
          <cell r="I1950" t="str">
            <v>30HXC155-A_OPT_197</v>
          </cell>
          <cell r="J1950">
            <v>986</v>
          </cell>
          <cell r="K1950">
            <v>276.08000000000004</v>
          </cell>
        </row>
        <row r="1951">
          <cell r="I1951" t="str">
            <v>30HXC155-A_OPT_199</v>
          </cell>
          <cell r="J1951">
            <v>557</v>
          </cell>
          <cell r="K1951">
            <v>155.96</v>
          </cell>
        </row>
        <row r="1952">
          <cell r="I1952" t="str">
            <v>30HXC155-A_OPT_SEI_2B</v>
          </cell>
          <cell r="J1952">
            <v>2090</v>
          </cell>
          <cell r="K1952">
            <v>585.20000000000005</v>
          </cell>
        </row>
        <row r="1953">
          <cell r="I1953" t="str">
            <v>30HXC155-A_OPT_SEI_3</v>
          </cell>
          <cell r="J1953">
            <v>2200</v>
          </cell>
          <cell r="K1953">
            <v>616.00000000000011</v>
          </cell>
        </row>
        <row r="1954">
          <cell r="I1954" t="str">
            <v>30HXC155-A_OPT_SEI_3LI</v>
          </cell>
          <cell r="J1954">
            <v>1463</v>
          </cell>
          <cell r="K1954">
            <v>409.64000000000004</v>
          </cell>
        </row>
        <row r="1955">
          <cell r="I1955" t="str">
            <v>30HXC155-A_OPT_SEI_4</v>
          </cell>
          <cell r="J1955">
            <v>2529</v>
          </cell>
          <cell r="K1955">
            <v>708.12000000000012</v>
          </cell>
        </row>
        <row r="1956">
          <cell r="I1956" t="str">
            <v>30HXC155-A_OPT_SEI_4C</v>
          </cell>
          <cell r="J1956">
            <v>3414</v>
          </cell>
          <cell r="K1956">
            <v>955.92000000000007</v>
          </cell>
        </row>
        <row r="1957">
          <cell r="I1957" t="str">
            <v>30HXC155-A_OPT_SKID</v>
          </cell>
          <cell r="J1957">
            <v>1170</v>
          </cell>
          <cell r="K1957">
            <v>327.60000000000002</v>
          </cell>
        </row>
        <row r="1958">
          <cell r="I1958" t="str">
            <v xml:space="preserve">30HXC175-A_COUNTRY_CODE_H           </v>
          </cell>
          <cell r="J1958">
            <v>2547</v>
          </cell>
          <cell r="K1958">
            <v>713.16000000000008</v>
          </cell>
        </row>
        <row r="1959">
          <cell r="I1959" t="str">
            <v xml:space="preserve">30HXC175-A_OPT_005               </v>
          </cell>
          <cell r="J1959">
            <v>624</v>
          </cell>
          <cell r="K1959">
            <v>174.72000000000003</v>
          </cell>
        </row>
        <row r="1960">
          <cell r="I1960" t="str">
            <v xml:space="preserve">30HXC175-A_OPT_006               </v>
          </cell>
          <cell r="J1960">
            <v>279</v>
          </cell>
          <cell r="K1960">
            <v>78.12</v>
          </cell>
        </row>
        <row r="1961">
          <cell r="I1961" t="str">
            <v xml:space="preserve">30HXC175-A_OPT_020               </v>
          </cell>
          <cell r="J1961">
            <v>4106</v>
          </cell>
          <cell r="K1961">
            <v>1149.68</v>
          </cell>
        </row>
        <row r="1962">
          <cell r="I1962" t="str">
            <v xml:space="preserve">30HXC175-A_OPT_022               </v>
          </cell>
          <cell r="J1962">
            <v>7545</v>
          </cell>
          <cell r="K1962">
            <v>2112.6000000000004</v>
          </cell>
        </row>
        <row r="1963">
          <cell r="I1963" t="str">
            <v xml:space="preserve">30HXC175-A_OPT_033               </v>
          </cell>
          <cell r="J1963">
            <v>29365</v>
          </cell>
          <cell r="K1963">
            <v>8222.2000000000007</v>
          </cell>
        </row>
        <row r="1964">
          <cell r="I1964" t="str">
            <v xml:space="preserve">30HXC175-A_OPT_034A              </v>
          </cell>
          <cell r="J1964">
            <v>51316</v>
          </cell>
          <cell r="K1964">
            <v>14368.480000000001</v>
          </cell>
        </row>
        <row r="1965">
          <cell r="I1965" t="str">
            <v xml:space="preserve">30HXC175-A_OPT_051               </v>
          </cell>
          <cell r="J1965">
            <v>7857</v>
          </cell>
          <cell r="K1965">
            <v>2199.96</v>
          </cell>
        </row>
        <row r="1966">
          <cell r="I1966" t="str">
            <v xml:space="preserve">30HXC175-A_OPT_060               </v>
          </cell>
          <cell r="J1966">
            <v>2409</v>
          </cell>
          <cell r="K1966">
            <v>674.5200000000001</v>
          </cell>
        </row>
        <row r="1967">
          <cell r="I1967" t="str">
            <v xml:space="preserve">30HXC175-A_OPT_061               </v>
          </cell>
          <cell r="J1967">
            <v>5379</v>
          </cell>
          <cell r="K1967">
            <v>1506.1200000000001</v>
          </cell>
        </row>
        <row r="1968">
          <cell r="I1968" t="str">
            <v>OPT_084_030</v>
          </cell>
          <cell r="J1968">
            <v>467</v>
          </cell>
          <cell r="K1968">
            <v>130.76000000000002</v>
          </cell>
        </row>
        <row r="1969">
          <cell r="I1969" t="str">
            <v>OPT_084_040</v>
          </cell>
          <cell r="J1969">
            <v>467</v>
          </cell>
          <cell r="K1969">
            <v>130.76000000000002</v>
          </cell>
        </row>
        <row r="1970">
          <cell r="I1970" t="str">
            <v>OPT_084_055</v>
          </cell>
          <cell r="J1970">
            <v>702</v>
          </cell>
          <cell r="K1970">
            <v>196.56000000000003</v>
          </cell>
        </row>
        <row r="1971">
          <cell r="I1971" t="str">
            <v>OPT_084D_030</v>
          </cell>
          <cell r="J1971">
            <v>702</v>
          </cell>
          <cell r="K1971">
            <v>196.56000000000003</v>
          </cell>
        </row>
        <row r="1972">
          <cell r="I1972" t="str">
            <v>OPT_084D_040</v>
          </cell>
          <cell r="J1972">
            <v>702</v>
          </cell>
          <cell r="K1972">
            <v>196.56000000000003</v>
          </cell>
        </row>
        <row r="1973">
          <cell r="I1973" t="str">
            <v>OPT_084D_055</v>
          </cell>
          <cell r="J1973">
            <v>936</v>
          </cell>
          <cell r="K1973">
            <v>262.08000000000004</v>
          </cell>
        </row>
        <row r="1974">
          <cell r="I1974" t="str">
            <v>OPT_084R_030</v>
          </cell>
          <cell r="J1974">
            <v>467</v>
          </cell>
          <cell r="K1974">
            <v>130.76000000000002</v>
          </cell>
        </row>
        <row r="1975">
          <cell r="I1975" t="str">
            <v>OPT_084R_040</v>
          </cell>
          <cell r="J1975">
            <v>467</v>
          </cell>
          <cell r="K1975">
            <v>130.76000000000002</v>
          </cell>
        </row>
        <row r="1976">
          <cell r="I1976" t="str">
            <v>OPT_084R_055</v>
          </cell>
          <cell r="J1976">
            <v>702</v>
          </cell>
          <cell r="K1976">
            <v>196.56000000000003</v>
          </cell>
        </row>
        <row r="1977">
          <cell r="I1977" t="str">
            <v xml:space="preserve">30HXC175-A_OPT_092               </v>
          </cell>
          <cell r="J1977">
            <v>1179</v>
          </cell>
          <cell r="K1977">
            <v>330.12</v>
          </cell>
        </row>
        <row r="1978">
          <cell r="I1978" t="str">
            <v xml:space="preserve">30HXC175-A_OPT_100C              </v>
          </cell>
          <cell r="J1978">
            <v>624</v>
          </cell>
          <cell r="K1978">
            <v>174.72000000000003</v>
          </cell>
        </row>
        <row r="1979">
          <cell r="I1979" t="str">
            <v xml:space="preserve">30HXC175-A_OPT_102C              </v>
          </cell>
          <cell r="J1979">
            <v>624</v>
          </cell>
          <cell r="K1979">
            <v>174.72000000000003</v>
          </cell>
        </row>
        <row r="1980">
          <cell r="I1980" t="str">
            <v xml:space="preserve">30HXC175-A_OPT_104               </v>
          </cell>
          <cell r="J1980">
            <v>483</v>
          </cell>
          <cell r="K1980">
            <v>135.24</v>
          </cell>
        </row>
        <row r="1981">
          <cell r="I1981" t="str">
            <v xml:space="preserve">30HXC175-A_OPT_104A              </v>
          </cell>
          <cell r="J1981">
            <v>462</v>
          </cell>
          <cell r="K1981">
            <v>129.36000000000001</v>
          </cell>
        </row>
        <row r="1982">
          <cell r="I1982" t="str">
            <v xml:space="preserve">30HXC175-A_OPT_107               </v>
          </cell>
          <cell r="J1982">
            <v>312</v>
          </cell>
          <cell r="K1982">
            <v>87.360000000000014</v>
          </cell>
        </row>
        <row r="1983">
          <cell r="I1983" t="str">
            <v xml:space="preserve">30HXC175-A_OPT_107A              </v>
          </cell>
          <cell r="J1983">
            <v>312</v>
          </cell>
          <cell r="K1983">
            <v>87.360000000000014</v>
          </cell>
        </row>
        <row r="1984">
          <cell r="I1984" t="str">
            <v xml:space="preserve">30HXC175-A_OPT_150               </v>
          </cell>
          <cell r="J1984">
            <v>2883</v>
          </cell>
          <cell r="K1984">
            <v>807.24000000000012</v>
          </cell>
        </row>
        <row r="1985">
          <cell r="I1985" t="str">
            <v xml:space="preserve">30HXC175-A_OPT_150A              </v>
          </cell>
          <cell r="J1985">
            <v>4087</v>
          </cell>
          <cell r="K1985">
            <v>1144.3600000000001</v>
          </cell>
        </row>
        <row r="1986">
          <cell r="I1986" t="str">
            <v xml:space="preserve">30HXC175-A_OPT_150B              </v>
          </cell>
          <cell r="J1986">
            <v>124</v>
          </cell>
          <cell r="K1986">
            <v>34.720000000000006</v>
          </cell>
        </row>
        <row r="1987">
          <cell r="I1987" t="str">
            <v xml:space="preserve">30HXC175-A_OPT_152               </v>
          </cell>
          <cell r="J1987">
            <v>704</v>
          </cell>
          <cell r="K1987">
            <v>197.12</v>
          </cell>
        </row>
        <row r="1988">
          <cell r="I1988" t="str">
            <v>30HXC175-A_OPT_193</v>
          </cell>
          <cell r="J1988">
            <v>418</v>
          </cell>
          <cell r="K1988">
            <v>117.04</v>
          </cell>
        </row>
        <row r="1989">
          <cell r="I1989" t="str">
            <v>30HXC175-A_OPT_194</v>
          </cell>
          <cell r="J1989">
            <v>1333</v>
          </cell>
          <cell r="K1989">
            <v>373.24</v>
          </cell>
        </row>
        <row r="1990">
          <cell r="I1990" t="str">
            <v>30HXC175-A_OPT_195</v>
          </cell>
          <cell r="J1990">
            <v>3977</v>
          </cell>
          <cell r="K1990">
            <v>1113.5600000000002</v>
          </cell>
        </row>
        <row r="1991">
          <cell r="I1991" t="str">
            <v>30HXC175-A_OPT_197</v>
          </cell>
          <cell r="J1991">
            <v>1360</v>
          </cell>
          <cell r="K1991">
            <v>380.8</v>
          </cell>
        </row>
        <row r="1992">
          <cell r="I1992" t="str">
            <v>30HXC175-A_OPT_199</v>
          </cell>
          <cell r="J1992">
            <v>557</v>
          </cell>
          <cell r="K1992">
            <v>155.96</v>
          </cell>
        </row>
        <row r="1993">
          <cell r="I1993" t="str">
            <v>30HXC175-A_OPT_SEI_2B</v>
          </cell>
          <cell r="J1993">
            <v>2194</v>
          </cell>
          <cell r="K1993">
            <v>614.32000000000005</v>
          </cell>
        </row>
        <row r="1994">
          <cell r="I1994" t="str">
            <v>30HXC175-A_OPT_SEI_3</v>
          </cell>
          <cell r="J1994">
            <v>2316</v>
          </cell>
          <cell r="K1994">
            <v>648.48</v>
          </cell>
        </row>
        <row r="1995">
          <cell r="I1995" t="str">
            <v>30HXC175-A_OPT_SEI_3LI</v>
          </cell>
          <cell r="J1995">
            <v>1589</v>
          </cell>
          <cell r="K1995">
            <v>444.92</v>
          </cell>
        </row>
        <row r="1996">
          <cell r="I1996" t="str">
            <v>30HXC175-A_OPT_SEI_4</v>
          </cell>
          <cell r="J1996">
            <v>2695</v>
          </cell>
          <cell r="K1996">
            <v>754.6</v>
          </cell>
        </row>
        <row r="1997">
          <cell r="I1997" t="str">
            <v>30HXC175-A_OPT_SEI_4C</v>
          </cell>
          <cell r="J1997">
            <v>3639</v>
          </cell>
          <cell r="K1997">
            <v>1018.9200000000001</v>
          </cell>
        </row>
        <row r="1998">
          <cell r="I1998" t="str">
            <v>30HXC175-A_OPT_SKID</v>
          </cell>
          <cell r="J1998">
            <v>1170</v>
          </cell>
          <cell r="K1998">
            <v>327.60000000000002</v>
          </cell>
        </row>
        <row r="1999">
          <cell r="I1999" t="str">
            <v xml:space="preserve">30HXC190-A_COUNTRY_CODE_H           </v>
          </cell>
          <cell r="J1999">
            <v>2547</v>
          </cell>
          <cell r="K1999">
            <v>713.16000000000008</v>
          </cell>
        </row>
        <row r="2000">
          <cell r="I2000" t="str">
            <v xml:space="preserve">30HXC190-A_OPT_005               </v>
          </cell>
          <cell r="J2000">
            <v>624</v>
          </cell>
          <cell r="K2000">
            <v>174.72000000000003</v>
          </cell>
        </row>
        <row r="2001">
          <cell r="I2001" t="str">
            <v xml:space="preserve">30HXC190-A_OPT_020               </v>
          </cell>
          <cell r="J2001">
            <v>4106</v>
          </cell>
          <cell r="K2001">
            <v>1149.68</v>
          </cell>
        </row>
        <row r="2002">
          <cell r="I2002" t="str">
            <v xml:space="preserve">30HXC190-A_OPT_022               </v>
          </cell>
          <cell r="J2002">
            <v>7545</v>
          </cell>
          <cell r="K2002">
            <v>2112.6000000000004</v>
          </cell>
        </row>
        <row r="2003">
          <cell r="I2003" t="str">
            <v xml:space="preserve">30HXC190-A_OPT_033               </v>
          </cell>
          <cell r="J2003">
            <v>29365</v>
          </cell>
          <cell r="K2003">
            <v>8222.2000000000007</v>
          </cell>
        </row>
        <row r="2004">
          <cell r="I2004" t="str">
            <v xml:space="preserve">30HXC190-A_OPT_034A              </v>
          </cell>
          <cell r="J2004">
            <v>51316</v>
          </cell>
          <cell r="K2004">
            <v>14368.480000000001</v>
          </cell>
        </row>
        <row r="2005">
          <cell r="I2005" t="str">
            <v xml:space="preserve">30HXC190-A_OPT_051               </v>
          </cell>
          <cell r="J2005">
            <v>9823</v>
          </cell>
          <cell r="K2005">
            <v>2750.44</v>
          </cell>
        </row>
        <row r="2006">
          <cell r="I2006" t="str">
            <v xml:space="preserve">30HXC190-A_OPT_060               </v>
          </cell>
          <cell r="J2006">
            <v>2409</v>
          </cell>
          <cell r="K2006">
            <v>674.5200000000001</v>
          </cell>
        </row>
        <row r="2007">
          <cell r="I2007" t="str">
            <v xml:space="preserve">30HXC190-A_OPT_061               </v>
          </cell>
          <cell r="J2007">
            <v>5379</v>
          </cell>
          <cell r="K2007">
            <v>1506.1200000000001</v>
          </cell>
        </row>
        <row r="2008">
          <cell r="I2008" t="str">
            <v>OPT_084_030</v>
          </cell>
          <cell r="J2008">
            <v>467</v>
          </cell>
          <cell r="K2008">
            <v>130.76000000000002</v>
          </cell>
        </row>
        <row r="2009">
          <cell r="I2009" t="str">
            <v>OPT_084_040</v>
          </cell>
          <cell r="J2009">
            <v>467</v>
          </cell>
          <cell r="K2009">
            <v>130.76000000000002</v>
          </cell>
        </row>
        <row r="2010">
          <cell r="I2010" t="str">
            <v>OPT_084_055</v>
          </cell>
          <cell r="J2010">
            <v>702</v>
          </cell>
          <cell r="K2010">
            <v>196.56000000000003</v>
          </cell>
        </row>
        <row r="2011">
          <cell r="I2011" t="str">
            <v>OPT_084D_030</v>
          </cell>
          <cell r="J2011">
            <v>702</v>
          </cell>
          <cell r="K2011">
            <v>196.56000000000003</v>
          </cell>
        </row>
        <row r="2012">
          <cell r="I2012" t="str">
            <v>OPT_084D_040</v>
          </cell>
          <cell r="J2012">
            <v>702</v>
          </cell>
          <cell r="K2012">
            <v>196.56000000000003</v>
          </cell>
        </row>
        <row r="2013">
          <cell r="I2013" t="str">
            <v>OPT_084D_055</v>
          </cell>
          <cell r="J2013">
            <v>936</v>
          </cell>
          <cell r="K2013">
            <v>262.08000000000004</v>
          </cell>
        </row>
        <row r="2014">
          <cell r="I2014" t="str">
            <v>OPT_084R_030</v>
          </cell>
          <cell r="J2014">
            <v>467</v>
          </cell>
          <cell r="K2014">
            <v>130.76000000000002</v>
          </cell>
        </row>
        <row r="2015">
          <cell r="I2015" t="str">
            <v>OPT_084R_040</v>
          </cell>
          <cell r="J2015">
            <v>467</v>
          </cell>
          <cell r="K2015">
            <v>130.76000000000002</v>
          </cell>
        </row>
        <row r="2016">
          <cell r="I2016" t="str">
            <v>OPT_084R_055</v>
          </cell>
          <cell r="J2016">
            <v>702</v>
          </cell>
          <cell r="K2016">
            <v>196.56000000000003</v>
          </cell>
        </row>
        <row r="2017">
          <cell r="I2017" t="str">
            <v xml:space="preserve">30HXC190-A_OPT_092               </v>
          </cell>
          <cell r="J2017">
            <v>1179</v>
          </cell>
          <cell r="K2017">
            <v>330.12</v>
          </cell>
        </row>
        <row r="2018">
          <cell r="I2018" t="str">
            <v xml:space="preserve">30HXC190-A_OPT_100C              </v>
          </cell>
          <cell r="J2018">
            <v>624</v>
          </cell>
          <cell r="K2018">
            <v>174.72000000000003</v>
          </cell>
        </row>
        <row r="2019">
          <cell r="I2019" t="str">
            <v xml:space="preserve">30HXC190-A_OPT_102C              </v>
          </cell>
          <cell r="J2019">
            <v>624</v>
          </cell>
          <cell r="K2019">
            <v>174.72000000000003</v>
          </cell>
        </row>
        <row r="2020">
          <cell r="I2020" t="str">
            <v xml:space="preserve">30HXC190-A_OPT_104               </v>
          </cell>
          <cell r="J2020">
            <v>483</v>
          </cell>
          <cell r="K2020">
            <v>135.24</v>
          </cell>
        </row>
        <row r="2021">
          <cell r="I2021" t="str">
            <v xml:space="preserve">30HXC190-A_OPT_104A              </v>
          </cell>
          <cell r="J2021">
            <v>655</v>
          </cell>
          <cell r="K2021">
            <v>183.4</v>
          </cell>
        </row>
        <row r="2022">
          <cell r="I2022" t="str">
            <v xml:space="preserve">30HXC190-A_OPT_107               </v>
          </cell>
          <cell r="J2022">
            <v>312</v>
          </cell>
          <cell r="K2022">
            <v>87.360000000000014</v>
          </cell>
        </row>
        <row r="2023">
          <cell r="I2023" t="str">
            <v xml:space="preserve">30HXC190-A_OPT_107A              </v>
          </cell>
          <cell r="J2023">
            <v>312</v>
          </cell>
          <cell r="K2023">
            <v>87.360000000000014</v>
          </cell>
        </row>
        <row r="2024">
          <cell r="I2024" t="str">
            <v xml:space="preserve">30HXC190-A_OPT_150               </v>
          </cell>
          <cell r="J2024">
            <v>2883</v>
          </cell>
          <cell r="K2024">
            <v>807.24000000000012</v>
          </cell>
        </row>
        <row r="2025">
          <cell r="I2025" t="str">
            <v xml:space="preserve">30HXC190-A_OPT_150A              </v>
          </cell>
          <cell r="J2025">
            <v>4087</v>
          </cell>
          <cell r="K2025">
            <v>1144.3600000000001</v>
          </cell>
        </row>
        <row r="2026">
          <cell r="I2026" t="str">
            <v xml:space="preserve">30HXC190-A_OPT_150B              </v>
          </cell>
          <cell r="J2026">
            <v>124</v>
          </cell>
          <cell r="K2026">
            <v>34.720000000000006</v>
          </cell>
        </row>
        <row r="2027">
          <cell r="I2027" t="str">
            <v xml:space="preserve">30HXC190-A_OPT_152               </v>
          </cell>
          <cell r="J2027">
            <v>704</v>
          </cell>
          <cell r="K2027">
            <v>197.12</v>
          </cell>
        </row>
        <row r="2028">
          <cell r="I2028" t="str">
            <v>30HXC190-A_OPT_193</v>
          </cell>
          <cell r="J2028">
            <v>418</v>
          </cell>
          <cell r="K2028">
            <v>117.04</v>
          </cell>
        </row>
        <row r="2029">
          <cell r="I2029" t="str">
            <v>30HXC190-A_OPT_194</v>
          </cell>
          <cell r="J2029">
            <v>1333</v>
          </cell>
          <cell r="K2029">
            <v>373.24</v>
          </cell>
        </row>
        <row r="2030">
          <cell r="I2030" t="str">
            <v>30HXC190-A_OPT_195</v>
          </cell>
          <cell r="J2030">
            <v>3977</v>
          </cell>
          <cell r="K2030">
            <v>1113.5600000000002</v>
          </cell>
        </row>
        <row r="2031">
          <cell r="I2031" t="str">
            <v>30HXC190-A_OPT_197</v>
          </cell>
          <cell r="J2031">
            <v>1360</v>
          </cell>
          <cell r="K2031">
            <v>380.8</v>
          </cell>
        </row>
        <row r="2032">
          <cell r="I2032" t="str">
            <v>30HXC190-A_OPT_199</v>
          </cell>
          <cell r="J2032">
            <v>557</v>
          </cell>
          <cell r="K2032">
            <v>155.96</v>
          </cell>
        </row>
        <row r="2033">
          <cell r="I2033" t="str">
            <v>30HXC190-A_OPT_SEI_2B</v>
          </cell>
          <cell r="J2033">
            <v>2194</v>
          </cell>
          <cell r="K2033">
            <v>614.32000000000005</v>
          </cell>
        </row>
        <row r="2034">
          <cell r="I2034" t="str">
            <v>30HXC190-A_OPT_SEI_3</v>
          </cell>
          <cell r="J2034">
            <v>2316</v>
          </cell>
          <cell r="K2034">
            <v>648.48</v>
          </cell>
        </row>
        <row r="2035">
          <cell r="I2035" t="str">
            <v>30HXC190-A_OPT_SEI_3LI</v>
          </cell>
          <cell r="J2035">
            <v>1589</v>
          </cell>
          <cell r="K2035">
            <v>444.92</v>
          </cell>
        </row>
        <row r="2036">
          <cell r="I2036" t="str">
            <v>30HXC190-A_OPT_SEI_4</v>
          </cell>
          <cell r="J2036">
            <v>2695</v>
          </cell>
          <cell r="K2036">
            <v>754.6</v>
          </cell>
        </row>
        <row r="2037">
          <cell r="I2037" t="str">
            <v>30HXC190-A_OPT_SEI_4C</v>
          </cell>
          <cell r="J2037">
            <v>3639</v>
          </cell>
          <cell r="K2037">
            <v>1018.9200000000001</v>
          </cell>
        </row>
        <row r="2038">
          <cell r="I2038" t="str">
            <v>30HXC190-A_OPT_SKID</v>
          </cell>
          <cell r="J2038">
            <v>1170</v>
          </cell>
          <cell r="K2038">
            <v>327.60000000000002</v>
          </cell>
        </row>
        <row r="2039">
          <cell r="I2039" t="str">
            <v xml:space="preserve">30HXC200-A_COUNTRY_CODE_H           </v>
          </cell>
          <cell r="J2039">
            <v>2595</v>
          </cell>
          <cell r="K2039">
            <v>726.6</v>
          </cell>
        </row>
        <row r="2040">
          <cell r="I2040" t="str">
            <v xml:space="preserve">30HXC200-A_OPT_005               </v>
          </cell>
          <cell r="J2040">
            <v>624</v>
          </cell>
          <cell r="K2040">
            <v>174.72000000000003</v>
          </cell>
        </row>
        <row r="2041">
          <cell r="I2041" t="str">
            <v xml:space="preserve">30HXC200-A_OPT_006               </v>
          </cell>
          <cell r="J2041">
            <v>279</v>
          </cell>
          <cell r="K2041">
            <v>78.12</v>
          </cell>
        </row>
        <row r="2042">
          <cell r="I2042" t="str">
            <v xml:space="preserve">30HXC200-A_OPT_020               </v>
          </cell>
          <cell r="J2042">
            <v>5591</v>
          </cell>
          <cell r="K2042">
            <v>1565.4800000000002</v>
          </cell>
        </row>
        <row r="2043">
          <cell r="I2043" t="str">
            <v xml:space="preserve">30HXC200-A_OPT_022               </v>
          </cell>
          <cell r="J2043">
            <v>10009</v>
          </cell>
          <cell r="K2043">
            <v>2802.5200000000004</v>
          </cell>
        </row>
        <row r="2044">
          <cell r="I2044" t="str">
            <v xml:space="preserve">30HXC200-A_OPT_025               </v>
          </cell>
          <cell r="J2044">
            <v>10471</v>
          </cell>
          <cell r="K2044">
            <v>2931.88</v>
          </cell>
        </row>
        <row r="2045">
          <cell r="I2045" t="str">
            <v xml:space="preserve">30HXC200-A_OPT_033               </v>
          </cell>
          <cell r="J2045">
            <v>22531</v>
          </cell>
          <cell r="K2045">
            <v>6308.68</v>
          </cell>
        </row>
        <row r="2046">
          <cell r="I2046" t="str">
            <v xml:space="preserve">30HXC200-A_OPT_034A              </v>
          </cell>
          <cell r="J2046">
            <v>42439</v>
          </cell>
          <cell r="K2046">
            <v>11882.920000000002</v>
          </cell>
        </row>
        <row r="2047">
          <cell r="I2047" t="str">
            <v xml:space="preserve">30HXC200-A_OPT_051               </v>
          </cell>
          <cell r="J2047">
            <v>9823</v>
          </cell>
          <cell r="K2047">
            <v>2750.44</v>
          </cell>
        </row>
        <row r="2048">
          <cell r="I2048" t="str">
            <v xml:space="preserve">30HXC200-A_OPT_060               </v>
          </cell>
          <cell r="J2048">
            <v>3494</v>
          </cell>
          <cell r="K2048">
            <v>978.32</v>
          </cell>
        </row>
        <row r="2049">
          <cell r="I2049" t="str">
            <v xml:space="preserve">30HXC200-A_OPT_061               </v>
          </cell>
          <cell r="J2049">
            <v>5492</v>
          </cell>
          <cell r="K2049">
            <v>1537.7600000000002</v>
          </cell>
        </row>
        <row r="2050">
          <cell r="I2050" t="str">
            <v>OPT_084_030</v>
          </cell>
          <cell r="J2050">
            <v>467</v>
          </cell>
          <cell r="K2050">
            <v>130.76000000000002</v>
          </cell>
        </row>
        <row r="2051">
          <cell r="I2051" t="str">
            <v>OPT_084_040</v>
          </cell>
          <cell r="J2051">
            <v>467</v>
          </cell>
          <cell r="K2051">
            <v>130.76000000000002</v>
          </cell>
        </row>
        <row r="2052">
          <cell r="I2052" t="str">
            <v>OPT_084_055</v>
          </cell>
          <cell r="J2052">
            <v>702</v>
          </cell>
          <cell r="K2052">
            <v>196.56000000000003</v>
          </cell>
        </row>
        <row r="2053">
          <cell r="I2053" t="str">
            <v>OPT_084D_030</v>
          </cell>
          <cell r="J2053">
            <v>702</v>
          </cell>
          <cell r="K2053">
            <v>196.56000000000003</v>
          </cell>
        </row>
        <row r="2054">
          <cell r="I2054" t="str">
            <v>OPT_084D_040</v>
          </cell>
          <cell r="J2054">
            <v>702</v>
          </cell>
          <cell r="K2054">
            <v>196.56000000000003</v>
          </cell>
        </row>
        <row r="2055">
          <cell r="I2055" t="str">
            <v>OPT_084D_055</v>
          </cell>
          <cell r="J2055">
            <v>936</v>
          </cell>
          <cell r="K2055">
            <v>262.08000000000004</v>
          </cell>
        </row>
        <row r="2056">
          <cell r="I2056" t="str">
            <v>OPT_084R_030</v>
          </cell>
          <cell r="J2056">
            <v>467</v>
          </cell>
          <cell r="K2056">
            <v>130.76000000000002</v>
          </cell>
        </row>
        <row r="2057">
          <cell r="I2057" t="str">
            <v>OPT_084R_040</v>
          </cell>
          <cell r="J2057">
            <v>467</v>
          </cell>
          <cell r="K2057">
            <v>130.76000000000002</v>
          </cell>
        </row>
        <row r="2058">
          <cell r="I2058" t="str">
            <v>OPT_084R_055</v>
          </cell>
          <cell r="J2058">
            <v>702</v>
          </cell>
          <cell r="K2058">
            <v>196.56000000000003</v>
          </cell>
        </row>
        <row r="2059">
          <cell r="I2059" t="str">
            <v xml:space="preserve">30HXC200-A_OPT_092               </v>
          </cell>
          <cell r="J2059">
            <v>1766</v>
          </cell>
          <cell r="K2059">
            <v>494.48000000000008</v>
          </cell>
        </row>
        <row r="2060">
          <cell r="I2060" t="str">
            <v xml:space="preserve">30HXC200-A_OPT_100C              </v>
          </cell>
          <cell r="J2060">
            <v>936</v>
          </cell>
          <cell r="K2060">
            <v>262.08000000000004</v>
          </cell>
        </row>
        <row r="2061">
          <cell r="I2061" t="str">
            <v xml:space="preserve">30HXC200-A_OPT_102C              </v>
          </cell>
          <cell r="J2061">
            <v>936</v>
          </cell>
          <cell r="K2061">
            <v>262.08000000000004</v>
          </cell>
        </row>
        <row r="2062">
          <cell r="I2062" t="str">
            <v xml:space="preserve">30HXC200-A_OPT_104               </v>
          </cell>
          <cell r="J2062">
            <v>729</v>
          </cell>
          <cell r="K2062">
            <v>204.12000000000003</v>
          </cell>
        </row>
        <row r="2063">
          <cell r="I2063" t="str">
            <v xml:space="preserve">30HXC200-A_OPT_104A              </v>
          </cell>
          <cell r="J2063">
            <v>655</v>
          </cell>
          <cell r="K2063">
            <v>183.4</v>
          </cell>
        </row>
        <row r="2064">
          <cell r="I2064" t="str">
            <v xml:space="preserve">30HXC200-A_OPT_107               </v>
          </cell>
          <cell r="J2064">
            <v>312</v>
          </cell>
          <cell r="K2064">
            <v>87.360000000000014</v>
          </cell>
        </row>
        <row r="2065">
          <cell r="I2065" t="str">
            <v xml:space="preserve">30HXC200-A_OPT_107A              </v>
          </cell>
          <cell r="J2065">
            <v>312</v>
          </cell>
          <cell r="K2065">
            <v>87.360000000000014</v>
          </cell>
        </row>
        <row r="2066">
          <cell r="I2066" t="str">
            <v xml:space="preserve">30HXC200-A_OPT_150               </v>
          </cell>
          <cell r="J2066">
            <v>2883</v>
          </cell>
          <cell r="K2066">
            <v>807.24000000000012</v>
          </cell>
        </row>
        <row r="2067">
          <cell r="I2067" t="str">
            <v xml:space="preserve">30HXC200-A_OPT_150A              </v>
          </cell>
          <cell r="J2067">
            <v>4087</v>
          </cell>
          <cell r="K2067">
            <v>1144.3600000000001</v>
          </cell>
        </row>
        <row r="2068">
          <cell r="I2068" t="str">
            <v xml:space="preserve">30HXC200-A_OPT_150B              </v>
          </cell>
          <cell r="J2068">
            <v>124</v>
          </cell>
          <cell r="K2068">
            <v>34.720000000000006</v>
          </cell>
        </row>
        <row r="2069">
          <cell r="I2069" t="str">
            <v xml:space="preserve">30HXC200-A_OPT_152               </v>
          </cell>
          <cell r="J2069">
            <v>704</v>
          </cell>
          <cell r="K2069">
            <v>197.12</v>
          </cell>
        </row>
        <row r="2070">
          <cell r="I2070" t="str">
            <v>30HXC200-A_OPT_193</v>
          </cell>
          <cell r="J2070">
            <v>627</v>
          </cell>
          <cell r="K2070">
            <v>175.56000000000003</v>
          </cell>
        </row>
        <row r="2071">
          <cell r="I2071" t="str">
            <v>30HXC200-A_OPT_194</v>
          </cell>
          <cell r="J2071">
            <v>1333</v>
          </cell>
          <cell r="K2071">
            <v>373.24</v>
          </cell>
        </row>
        <row r="2072">
          <cell r="I2072" t="str">
            <v>30HXC200-A_OPT_195</v>
          </cell>
          <cell r="J2072">
            <v>3977</v>
          </cell>
          <cell r="K2072">
            <v>1113.5600000000002</v>
          </cell>
        </row>
        <row r="2073">
          <cell r="I2073" t="str">
            <v>30HXC200-A_OPT_197</v>
          </cell>
          <cell r="J2073">
            <v>1360</v>
          </cell>
          <cell r="K2073">
            <v>380.8</v>
          </cell>
        </row>
        <row r="2074">
          <cell r="I2074" t="str">
            <v>30HXC200-A_OPT_199</v>
          </cell>
          <cell r="J2074">
            <v>557</v>
          </cell>
          <cell r="K2074">
            <v>155.96</v>
          </cell>
        </row>
        <row r="2075">
          <cell r="I2075" t="str">
            <v>30HXC200-A_OPT_SEI_2B</v>
          </cell>
          <cell r="J2075">
            <v>2532</v>
          </cell>
          <cell r="K2075">
            <v>708.96</v>
          </cell>
        </row>
        <row r="2076">
          <cell r="I2076" t="str">
            <v>30HXC200-A_OPT_SEI_3</v>
          </cell>
          <cell r="J2076">
            <v>2682</v>
          </cell>
          <cell r="K2076">
            <v>750.96</v>
          </cell>
        </row>
        <row r="2077">
          <cell r="I2077" t="str">
            <v>30HXC200-A_OPT_SEI_3LI</v>
          </cell>
          <cell r="J2077">
            <v>1840</v>
          </cell>
          <cell r="K2077">
            <v>515.20000000000005</v>
          </cell>
        </row>
        <row r="2078">
          <cell r="I2078" t="str">
            <v>30HXC200-A_OPT_SEI_4</v>
          </cell>
          <cell r="J2078">
            <v>3126</v>
          </cell>
          <cell r="K2078">
            <v>875.28000000000009</v>
          </cell>
        </row>
        <row r="2079">
          <cell r="I2079" t="str">
            <v>30HXC200-A_OPT_SEI_4C</v>
          </cell>
          <cell r="J2079">
            <v>4219</v>
          </cell>
          <cell r="K2079">
            <v>1181.3200000000002</v>
          </cell>
        </row>
        <row r="2080">
          <cell r="I2080" t="str">
            <v>30HXC200-A_OPT_SKID</v>
          </cell>
          <cell r="J2080">
            <v>1560</v>
          </cell>
          <cell r="K2080">
            <v>436.80000000000007</v>
          </cell>
        </row>
        <row r="2081">
          <cell r="I2081" t="str">
            <v xml:space="preserve">30HXC230-A_COUNTRY_CODE_H           </v>
          </cell>
          <cell r="J2081">
            <v>2596</v>
          </cell>
          <cell r="K2081">
            <v>726.88000000000011</v>
          </cell>
        </row>
        <row r="2082">
          <cell r="I2082" t="str">
            <v xml:space="preserve">30HXC230-A_OPT_005               </v>
          </cell>
          <cell r="J2082">
            <v>624</v>
          </cell>
          <cell r="K2082">
            <v>174.72000000000003</v>
          </cell>
        </row>
        <row r="2083">
          <cell r="I2083" t="str">
            <v xml:space="preserve">30HXC230-A_OPT_006               </v>
          </cell>
          <cell r="J2083">
            <v>279</v>
          </cell>
          <cell r="K2083">
            <v>78.12</v>
          </cell>
        </row>
        <row r="2084">
          <cell r="I2084" t="str">
            <v xml:space="preserve">30HXC230-A_OPT_020               </v>
          </cell>
          <cell r="J2084">
            <v>5591</v>
          </cell>
          <cell r="K2084">
            <v>1565.4800000000002</v>
          </cell>
        </row>
        <row r="2085">
          <cell r="I2085" t="str">
            <v xml:space="preserve">30HXC230-A_OPT_022               </v>
          </cell>
          <cell r="J2085">
            <v>10009</v>
          </cell>
          <cell r="K2085">
            <v>2802.5200000000004</v>
          </cell>
        </row>
        <row r="2086">
          <cell r="I2086" t="str">
            <v xml:space="preserve">30HXC230-A_OPT_025               </v>
          </cell>
          <cell r="J2086">
            <v>10471</v>
          </cell>
          <cell r="K2086">
            <v>2931.88</v>
          </cell>
        </row>
        <row r="2087">
          <cell r="I2087" t="str">
            <v xml:space="preserve">30HXC230-A_OPT_033               </v>
          </cell>
          <cell r="J2087">
            <v>26981</v>
          </cell>
          <cell r="K2087">
            <v>7554.68</v>
          </cell>
        </row>
        <row r="2088">
          <cell r="I2088" t="str">
            <v xml:space="preserve">30HXC230-A_OPT_034A              </v>
          </cell>
          <cell r="J2088">
            <v>51472</v>
          </cell>
          <cell r="K2088">
            <v>14412.160000000002</v>
          </cell>
        </row>
        <row r="2089">
          <cell r="I2089" t="str">
            <v xml:space="preserve">30HXC230-A_OPT_051               </v>
          </cell>
          <cell r="J2089">
            <v>9823</v>
          </cell>
          <cell r="K2089">
            <v>2750.44</v>
          </cell>
        </row>
        <row r="2090">
          <cell r="I2090" t="str">
            <v xml:space="preserve">30HXC230-A_OPT_060               </v>
          </cell>
          <cell r="J2090">
            <v>3494</v>
          </cell>
          <cell r="K2090">
            <v>978.32</v>
          </cell>
        </row>
        <row r="2091">
          <cell r="I2091" t="str">
            <v xml:space="preserve">30HXC230-A_OPT_061               </v>
          </cell>
          <cell r="J2091">
            <v>5785</v>
          </cell>
          <cell r="K2091">
            <v>1619.8000000000002</v>
          </cell>
        </row>
        <row r="2092">
          <cell r="I2092" t="str">
            <v>OPT_084_055</v>
          </cell>
          <cell r="J2092">
            <v>702</v>
          </cell>
          <cell r="K2092">
            <v>196.56000000000003</v>
          </cell>
        </row>
        <row r="2093">
          <cell r="I2093" t="str">
            <v>OPT_084_075</v>
          </cell>
          <cell r="J2093">
            <v>702</v>
          </cell>
          <cell r="K2093">
            <v>196.56000000000003</v>
          </cell>
        </row>
        <row r="2094">
          <cell r="I2094" t="str">
            <v>OPT_084D_055</v>
          </cell>
          <cell r="J2094">
            <v>936</v>
          </cell>
          <cell r="K2094">
            <v>262.08000000000004</v>
          </cell>
        </row>
        <row r="2095">
          <cell r="I2095" t="str">
            <v>OPT_084D_075</v>
          </cell>
          <cell r="J2095">
            <v>936</v>
          </cell>
          <cell r="K2095">
            <v>262.08000000000004</v>
          </cell>
        </row>
        <row r="2096">
          <cell r="I2096" t="str">
            <v>OPT_084R_055</v>
          </cell>
          <cell r="J2096">
            <v>702</v>
          </cell>
          <cell r="K2096">
            <v>196.56000000000003</v>
          </cell>
        </row>
        <row r="2097">
          <cell r="I2097" t="str">
            <v>OPT_084R_075</v>
          </cell>
          <cell r="J2097">
            <v>702</v>
          </cell>
          <cell r="K2097">
            <v>196.56000000000003</v>
          </cell>
        </row>
        <row r="2098">
          <cell r="I2098" t="str">
            <v xml:space="preserve">30HXC230-A_OPT_092               </v>
          </cell>
          <cell r="J2098">
            <v>1766</v>
          </cell>
          <cell r="K2098">
            <v>494.48000000000008</v>
          </cell>
        </row>
        <row r="2099">
          <cell r="I2099" t="str">
            <v xml:space="preserve">30HXC230-A_OPT_100C              </v>
          </cell>
          <cell r="J2099">
            <v>936</v>
          </cell>
          <cell r="K2099">
            <v>262.08000000000004</v>
          </cell>
        </row>
        <row r="2100">
          <cell r="I2100" t="str">
            <v xml:space="preserve">30HXC230-A_OPT_102C              </v>
          </cell>
          <cell r="J2100">
            <v>936</v>
          </cell>
          <cell r="K2100">
            <v>262.08000000000004</v>
          </cell>
        </row>
        <row r="2101">
          <cell r="I2101" t="str">
            <v xml:space="preserve">30HXC230-A_OPT_104               </v>
          </cell>
          <cell r="J2101">
            <v>729</v>
          </cell>
          <cell r="K2101">
            <v>204.12000000000003</v>
          </cell>
        </row>
        <row r="2102">
          <cell r="I2102" t="str">
            <v xml:space="preserve">30HXC230-A_OPT_104A              </v>
          </cell>
          <cell r="J2102">
            <v>655</v>
          </cell>
          <cell r="K2102">
            <v>183.4</v>
          </cell>
        </row>
        <row r="2103">
          <cell r="I2103" t="str">
            <v xml:space="preserve">30HXC230-A_OPT_107               </v>
          </cell>
          <cell r="J2103">
            <v>312</v>
          </cell>
          <cell r="K2103">
            <v>87.360000000000014</v>
          </cell>
        </row>
        <row r="2104">
          <cell r="I2104" t="str">
            <v xml:space="preserve">30HXC230-A_OPT_107A              </v>
          </cell>
          <cell r="J2104">
            <v>312</v>
          </cell>
          <cell r="K2104">
            <v>87.360000000000014</v>
          </cell>
        </row>
        <row r="2105">
          <cell r="I2105" t="str">
            <v xml:space="preserve">30HXC230-A_OPT_150               </v>
          </cell>
          <cell r="J2105">
            <v>2883</v>
          </cell>
          <cell r="K2105">
            <v>807.24000000000012</v>
          </cell>
        </row>
        <row r="2106">
          <cell r="I2106" t="str">
            <v xml:space="preserve">30HXC230-A_OPT_150A              </v>
          </cell>
          <cell r="J2106">
            <v>4087</v>
          </cell>
          <cell r="K2106">
            <v>1144.3600000000001</v>
          </cell>
        </row>
        <row r="2107">
          <cell r="I2107" t="str">
            <v xml:space="preserve">30HXC230-A_OPT_150B              </v>
          </cell>
          <cell r="J2107">
            <v>124</v>
          </cell>
          <cell r="K2107">
            <v>34.720000000000006</v>
          </cell>
        </row>
        <row r="2108">
          <cell r="I2108" t="str">
            <v xml:space="preserve">30HXC230-A_OPT_152               </v>
          </cell>
          <cell r="J2108">
            <v>704</v>
          </cell>
          <cell r="K2108">
            <v>197.12</v>
          </cell>
        </row>
        <row r="2109">
          <cell r="I2109" t="str">
            <v>30HXC230-A_OPT_193</v>
          </cell>
          <cell r="J2109">
            <v>627</v>
          </cell>
          <cell r="K2109">
            <v>175.56000000000003</v>
          </cell>
        </row>
        <row r="2110">
          <cell r="I2110" t="str">
            <v>30HXC230-A_OPT_194</v>
          </cell>
          <cell r="J2110">
            <v>1333</v>
          </cell>
          <cell r="K2110">
            <v>373.24</v>
          </cell>
        </row>
        <row r="2111">
          <cell r="I2111" t="str">
            <v>30HXC230-A_OPT_195</v>
          </cell>
          <cell r="J2111">
            <v>3977</v>
          </cell>
          <cell r="K2111">
            <v>1113.5600000000002</v>
          </cell>
        </row>
        <row r="2112">
          <cell r="I2112" t="str">
            <v>30HXC230-A_OPT_197</v>
          </cell>
          <cell r="J2112">
            <v>1360</v>
          </cell>
          <cell r="K2112">
            <v>380.8</v>
          </cell>
        </row>
        <row r="2113">
          <cell r="I2113" t="str">
            <v>30HXC230-A_OPT_199</v>
          </cell>
          <cell r="J2113">
            <v>557</v>
          </cell>
          <cell r="K2113">
            <v>155.96</v>
          </cell>
        </row>
        <row r="2114">
          <cell r="I2114" t="str">
            <v>30HXC230-A_OPT_SEI_2B</v>
          </cell>
          <cell r="J2114">
            <v>2569</v>
          </cell>
          <cell r="K2114">
            <v>719.32</v>
          </cell>
        </row>
        <row r="2115">
          <cell r="I2115" t="str">
            <v>30HXC230-A_OPT_SEI_3</v>
          </cell>
          <cell r="J2115">
            <v>2746</v>
          </cell>
          <cell r="K2115">
            <v>768.88000000000011</v>
          </cell>
        </row>
        <row r="2116">
          <cell r="I2116" t="str">
            <v>30HXC230-A_OPT_SEI_3LI</v>
          </cell>
          <cell r="J2116">
            <v>1885</v>
          </cell>
          <cell r="K2116">
            <v>527.80000000000007</v>
          </cell>
        </row>
        <row r="2117">
          <cell r="I2117" t="str">
            <v>30HXC230-A_OPT_SEI_4</v>
          </cell>
          <cell r="J2117">
            <v>3204</v>
          </cell>
          <cell r="K2117">
            <v>897.12000000000012</v>
          </cell>
        </row>
        <row r="2118">
          <cell r="I2118" t="str">
            <v>30HXC230-A_OPT_SEI_4C</v>
          </cell>
          <cell r="J2118">
            <v>4325</v>
          </cell>
          <cell r="K2118">
            <v>1211.0000000000002</v>
          </cell>
        </row>
        <row r="2119">
          <cell r="I2119" t="str">
            <v>30HXC230-A_OPT_SKID</v>
          </cell>
          <cell r="J2119">
            <v>1560</v>
          </cell>
          <cell r="K2119">
            <v>436.80000000000007</v>
          </cell>
        </row>
        <row r="2120">
          <cell r="I2120" t="str">
            <v xml:space="preserve">30HXC260-A_COUNTRY_CODE_H           </v>
          </cell>
          <cell r="J2120">
            <v>2596</v>
          </cell>
          <cell r="K2120">
            <v>726.88000000000011</v>
          </cell>
        </row>
        <row r="2121">
          <cell r="I2121" t="str">
            <v xml:space="preserve">30HXC260-A_OPT_005               </v>
          </cell>
          <cell r="J2121">
            <v>624</v>
          </cell>
          <cell r="K2121">
            <v>174.72000000000003</v>
          </cell>
        </row>
        <row r="2122">
          <cell r="I2122" t="str">
            <v xml:space="preserve">30HXC260-A_OPT_006               </v>
          </cell>
          <cell r="J2122">
            <v>279</v>
          </cell>
          <cell r="K2122">
            <v>78.12</v>
          </cell>
        </row>
        <row r="2123">
          <cell r="I2123" t="str">
            <v xml:space="preserve">30HXC260-A_OPT_020               </v>
          </cell>
          <cell r="J2123">
            <v>5591</v>
          </cell>
          <cell r="K2123">
            <v>1565.4800000000002</v>
          </cell>
        </row>
        <row r="2124">
          <cell r="I2124" t="str">
            <v xml:space="preserve">30HXC260-A_OPT_022               </v>
          </cell>
          <cell r="J2124">
            <v>10009</v>
          </cell>
          <cell r="K2124">
            <v>2802.5200000000004</v>
          </cell>
        </row>
        <row r="2125">
          <cell r="I2125" t="str">
            <v xml:space="preserve">30HXC260-A_OPT_025               </v>
          </cell>
          <cell r="J2125">
            <v>10471</v>
          </cell>
          <cell r="K2125">
            <v>2931.88</v>
          </cell>
        </row>
        <row r="2126">
          <cell r="I2126" t="str">
            <v xml:space="preserve">30HXC260-A_OPT_033               </v>
          </cell>
          <cell r="J2126">
            <v>26981</v>
          </cell>
          <cell r="K2126">
            <v>7554.68</v>
          </cell>
        </row>
        <row r="2127">
          <cell r="I2127" t="str">
            <v xml:space="preserve">30HXC260-A_OPT_034A              </v>
          </cell>
          <cell r="J2127">
            <v>51472</v>
          </cell>
          <cell r="K2127">
            <v>14412.160000000002</v>
          </cell>
        </row>
        <row r="2128">
          <cell r="I2128" t="str">
            <v xml:space="preserve">30HXC260-A_OPT_051               </v>
          </cell>
          <cell r="J2128">
            <v>9823</v>
          </cell>
          <cell r="K2128">
            <v>2750.44</v>
          </cell>
        </row>
        <row r="2129">
          <cell r="I2129" t="str">
            <v xml:space="preserve">30HXC260-A_OPT_060               </v>
          </cell>
          <cell r="J2129">
            <v>3494</v>
          </cell>
          <cell r="K2129">
            <v>978.32</v>
          </cell>
        </row>
        <row r="2130">
          <cell r="I2130" t="str">
            <v xml:space="preserve">30HXC260-A_OPT_061               </v>
          </cell>
          <cell r="J2130">
            <v>5935</v>
          </cell>
          <cell r="K2130">
            <v>1661.8000000000002</v>
          </cell>
        </row>
        <row r="2131">
          <cell r="I2131" t="str">
            <v>OPT_084_055</v>
          </cell>
          <cell r="J2131">
            <v>702</v>
          </cell>
          <cell r="K2131">
            <v>196.56000000000003</v>
          </cell>
        </row>
        <row r="2132">
          <cell r="I2132" t="str">
            <v>OPT_084_075</v>
          </cell>
          <cell r="J2132">
            <v>702</v>
          </cell>
          <cell r="K2132">
            <v>196.56000000000003</v>
          </cell>
        </row>
        <row r="2133">
          <cell r="I2133" t="str">
            <v>OPT_084D_055</v>
          </cell>
          <cell r="J2133">
            <v>936</v>
          </cell>
          <cell r="K2133">
            <v>262.08000000000004</v>
          </cell>
        </row>
        <row r="2134">
          <cell r="I2134" t="str">
            <v>OPT_084D_075</v>
          </cell>
          <cell r="J2134">
            <v>936</v>
          </cell>
          <cell r="K2134">
            <v>262.08000000000004</v>
          </cell>
        </row>
        <row r="2135">
          <cell r="I2135" t="str">
            <v>OPT_084R_055</v>
          </cell>
          <cell r="J2135">
            <v>702</v>
          </cell>
          <cell r="K2135">
            <v>196.56000000000003</v>
          </cell>
        </row>
        <row r="2136">
          <cell r="I2136" t="str">
            <v>OPT_084R_075</v>
          </cell>
          <cell r="J2136">
            <v>702</v>
          </cell>
          <cell r="K2136">
            <v>196.56000000000003</v>
          </cell>
        </row>
        <row r="2137">
          <cell r="I2137" t="str">
            <v xml:space="preserve">30HXC260-A_OPT_092               </v>
          </cell>
          <cell r="J2137">
            <v>1766</v>
          </cell>
          <cell r="K2137">
            <v>494.48000000000008</v>
          </cell>
        </row>
        <row r="2138">
          <cell r="I2138" t="str">
            <v xml:space="preserve">30HXC260-A_OPT_100C              </v>
          </cell>
          <cell r="J2138">
            <v>936</v>
          </cell>
          <cell r="K2138">
            <v>262.08000000000004</v>
          </cell>
        </row>
        <row r="2139">
          <cell r="I2139" t="str">
            <v xml:space="preserve">30HXC260-A_OPT_102C              </v>
          </cell>
          <cell r="J2139">
            <v>936</v>
          </cell>
          <cell r="K2139">
            <v>262.08000000000004</v>
          </cell>
        </row>
        <row r="2140">
          <cell r="I2140" t="str">
            <v xml:space="preserve">30HXC260-A_OPT_104               </v>
          </cell>
          <cell r="J2140">
            <v>729</v>
          </cell>
          <cell r="K2140">
            <v>204.12000000000003</v>
          </cell>
        </row>
        <row r="2141">
          <cell r="I2141" t="str">
            <v xml:space="preserve">30HXC260-A_OPT_104A              </v>
          </cell>
          <cell r="J2141">
            <v>781</v>
          </cell>
          <cell r="K2141">
            <v>218.68</v>
          </cell>
        </row>
        <row r="2142">
          <cell r="I2142" t="str">
            <v xml:space="preserve">30HXC260-A_OPT_107               </v>
          </cell>
          <cell r="J2142">
            <v>312</v>
          </cell>
          <cell r="K2142">
            <v>87.360000000000014</v>
          </cell>
        </row>
        <row r="2143">
          <cell r="I2143" t="str">
            <v xml:space="preserve">30HXC260-A_OPT_107A              </v>
          </cell>
          <cell r="J2143">
            <v>312</v>
          </cell>
          <cell r="K2143">
            <v>87.360000000000014</v>
          </cell>
        </row>
        <row r="2144">
          <cell r="I2144" t="str">
            <v xml:space="preserve">30HXC260-A_OPT_150               </v>
          </cell>
          <cell r="J2144">
            <v>2883</v>
          </cell>
          <cell r="K2144">
            <v>807.24000000000012</v>
          </cell>
        </row>
        <row r="2145">
          <cell r="I2145" t="str">
            <v xml:space="preserve">30HXC260-A_OPT_150A              </v>
          </cell>
          <cell r="J2145">
            <v>4087</v>
          </cell>
          <cell r="K2145">
            <v>1144.3600000000001</v>
          </cell>
        </row>
        <row r="2146">
          <cell r="I2146" t="str">
            <v xml:space="preserve">30HXC260-A_OPT_150B              </v>
          </cell>
          <cell r="J2146">
            <v>124</v>
          </cell>
          <cell r="K2146">
            <v>34.720000000000006</v>
          </cell>
        </row>
        <row r="2147">
          <cell r="I2147" t="str">
            <v xml:space="preserve">30HXC260-A_OPT_152               </v>
          </cell>
          <cell r="J2147">
            <v>704</v>
          </cell>
          <cell r="K2147">
            <v>197.12</v>
          </cell>
        </row>
        <row r="2148">
          <cell r="I2148" t="str">
            <v>30HXC260-A_OPT_193</v>
          </cell>
          <cell r="J2148">
            <v>627</v>
          </cell>
          <cell r="K2148">
            <v>175.56000000000003</v>
          </cell>
        </row>
        <row r="2149">
          <cell r="I2149" t="str">
            <v>30HXC260-A_OPT_194</v>
          </cell>
          <cell r="J2149">
            <v>1333</v>
          </cell>
          <cell r="K2149">
            <v>373.24</v>
          </cell>
        </row>
        <row r="2150">
          <cell r="I2150" t="str">
            <v>30HXC260-A_OPT_195</v>
          </cell>
          <cell r="J2150">
            <v>3977</v>
          </cell>
          <cell r="K2150">
            <v>1113.5600000000002</v>
          </cell>
        </row>
        <row r="2151">
          <cell r="I2151" t="str">
            <v>30HXC260-A_OPT_197</v>
          </cell>
          <cell r="J2151">
            <v>1360</v>
          </cell>
          <cell r="K2151">
            <v>380.8</v>
          </cell>
        </row>
        <row r="2152">
          <cell r="I2152" t="str">
            <v>30HXC260-A_OPT_199</v>
          </cell>
          <cell r="J2152">
            <v>557</v>
          </cell>
          <cell r="K2152">
            <v>155.96</v>
          </cell>
        </row>
        <row r="2153">
          <cell r="I2153" t="str">
            <v>30HXC260-A_OPT_SEI_2B</v>
          </cell>
          <cell r="J2153">
            <v>2569</v>
          </cell>
          <cell r="K2153">
            <v>719.32</v>
          </cell>
        </row>
        <row r="2154">
          <cell r="I2154" t="str">
            <v>30HXC260-A_OPT_SEI_3</v>
          </cell>
          <cell r="J2154">
            <v>2746</v>
          </cell>
          <cell r="K2154">
            <v>768.88000000000011</v>
          </cell>
        </row>
        <row r="2155">
          <cell r="I2155" t="str">
            <v>30HXC260-A_OPT_SEI_3LI</v>
          </cell>
          <cell r="J2155">
            <v>1885</v>
          </cell>
          <cell r="K2155">
            <v>527.80000000000007</v>
          </cell>
        </row>
        <row r="2156">
          <cell r="I2156" t="str">
            <v>30HXC260-A_OPT_SEI_4</v>
          </cell>
          <cell r="J2156">
            <v>3204</v>
          </cell>
          <cell r="K2156">
            <v>897.12000000000012</v>
          </cell>
        </row>
        <row r="2157">
          <cell r="I2157" t="str">
            <v>30HXC260-A_OPT_SEI_4C</v>
          </cell>
          <cell r="J2157">
            <v>4325</v>
          </cell>
          <cell r="K2157">
            <v>1211.0000000000002</v>
          </cell>
        </row>
        <row r="2158">
          <cell r="I2158" t="str">
            <v>30HXC260-A_OPT_SKID</v>
          </cell>
          <cell r="J2158">
            <v>1560</v>
          </cell>
          <cell r="K2158">
            <v>436.80000000000007</v>
          </cell>
        </row>
        <row r="2159">
          <cell r="I2159" t="str">
            <v xml:space="preserve">30HXC285-A_COUNTRY_CODE_H           </v>
          </cell>
          <cell r="J2159">
            <v>2596</v>
          </cell>
          <cell r="K2159">
            <v>726.88000000000011</v>
          </cell>
        </row>
        <row r="2160">
          <cell r="I2160" t="str">
            <v xml:space="preserve">30HXC285-A_OPT_005               </v>
          </cell>
          <cell r="J2160">
            <v>624</v>
          </cell>
          <cell r="K2160">
            <v>174.72000000000003</v>
          </cell>
        </row>
        <row r="2161">
          <cell r="I2161" t="str">
            <v xml:space="preserve">30HXC285-A_OPT_020               </v>
          </cell>
          <cell r="J2161">
            <v>5591</v>
          </cell>
          <cell r="K2161">
            <v>1565.4800000000002</v>
          </cell>
        </row>
        <row r="2162">
          <cell r="I2162" t="str">
            <v xml:space="preserve">30HXC285-A_OPT_022               </v>
          </cell>
          <cell r="J2162">
            <v>10009</v>
          </cell>
          <cell r="K2162">
            <v>2802.5200000000004</v>
          </cell>
        </row>
        <row r="2163">
          <cell r="I2163" t="str">
            <v xml:space="preserve">30HXC285-A_OPT_025               </v>
          </cell>
          <cell r="J2163">
            <v>10471</v>
          </cell>
          <cell r="K2163">
            <v>2931.88</v>
          </cell>
        </row>
        <row r="2164">
          <cell r="I2164" t="str">
            <v xml:space="preserve">30HXC285-A_OPT_033               </v>
          </cell>
          <cell r="J2164">
            <v>26981</v>
          </cell>
          <cell r="K2164">
            <v>7554.68</v>
          </cell>
        </row>
        <row r="2165">
          <cell r="I2165" t="str">
            <v xml:space="preserve">30HXC285-A_OPT_034A              </v>
          </cell>
          <cell r="J2165">
            <v>51472</v>
          </cell>
          <cell r="K2165">
            <v>14412.160000000002</v>
          </cell>
        </row>
        <row r="2166">
          <cell r="I2166" t="str">
            <v xml:space="preserve">30HXC285-A_OPT_051               </v>
          </cell>
          <cell r="J2166">
            <v>11788</v>
          </cell>
          <cell r="K2166">
            <v>3300.6400000000003</v>
          </cell>
        </row>
        <row r="2167">
          <cell r="I2167" t="str">
            <v xml:space="preserve">30HXC285-A_OPT_060               </v>
          </cell>
          <cell r="J2167">
            <v>3494</v>
          </cell>
          <cell r="K2167">
            <v>978.32</v>
          </cell>
        </row>
        <row r="2168">
          <cell r="I2168" t="str">
            <v xml:space="preserve">30HXC285-A_OPT_061               </v>
          </cell>
          <cell r="J2168">
            <v>7257</v>
          </cell>
          <cell r="K2168">
            <v>2031.9600000000003</v>
          </cell>
        </row>
        <row r="2169">
          <cell r="I2169" t="str">
            <v>OPT_084_055</v>
          </cell>
          <cell r="J2169">
            <v>702</v>
          </cell>
          <cell r="K2169">
            <v>196.56000000000003</v>
          </cell>
        </row>
        <row r="2170">
          <cell r="I2170" t="str">
            <v>OPT_084_075</v>
          </cell>
          <cell r="J2170">
            <v>702</v>
          </cell>
          <cell r="K2170">
            <v>196.56000000000003</v>
          </cell>
        </row>
        <row r="2171">
          <cell r="I2171" t="str">
            <v>OPT_084D_055</v>
          </cell>
          <cell r="J2171">
            <v>936</v>
          </cell>
          <cell r="K2171">
            <v>262.08000000000004</v>
          </cell>
        </row>
        <row r="2172">
          <cell r="I2172" t="str">
            <v>OPT_084D_075</v>
          </cell>
          <cell r="J2172">
            <v>936</v>
          </cell>
          <cell r="K2172">
            <v>262.08000000000004</v>
          </cell>
        </row>
        <row r="2173">
          <cell r="I2173" t="str">
            <v>OPT_084R_055</v>
          </cell>
          <cell r="J2173">
            <v>702</v>
          </cell>
          <cell r="K2173">
            <v>196.56000000000003</v>
          </cell>
        </row>
        <row r="2174">
          <cell r="I2174" t="str">
            <v>OPT_084R_075</v>
          </cell>
          <cell r="J2174">
            <v>702</v>
          </cell>
          <cell r="K2174">
            <v>196.56000000000003</v>
          </cell>
        </row>
        <row r="2175">
          <cell r="I2175" t="str">
            <v xml:space="preserve">30HXC285-A_OPT_092               </v>
          </cell>
          <cell r="J2175">
            <v>1766</v>
          </cell>
          <cell r="K2175">
            <v>494.48000000000008</v>
          </cell>
        </row>
        <row r="2176">
          <cell r="I2176" t="str">
            <v xml:space="preserve">30HXC285-A_OPT_100C              </v>
          </cell>
          <cell r="J2176">
            <v>936</v>
          </cell>
          <cell r="K2176">
            <v>262.08000000000004</v>
          </cell>
        </row>
        <row r="2177">
          <cell r="I2177" t="str">
            <v xml:space="preserve">30HXC285-A_OPT_102C              </v>
          </cell>
          <cell r="J2177">
            <v>936</v>
          </cell>
          <cell r="K2177">
            <v>262.08000000000004</v>
          </cell>
        </row>
        <row r="2178">
          <cell r="I2178" t="str">
            <v xml:space="preserve">30HXC285-A_OPT_104               </v>
          </cell>
          <cell r="J2178">
            <v>729</v>
          </cell>
          <cell r="K2178">
            <v>204.12000000000003</v>
          </cell>
        </row>
        <row r="2179">
          <cell r="I2179" t="str">
            <v xml:space="preserve">30HXC285-A_OPT_104A              </v>
          </cell>
          <cell r="J2179">
            <v>781</v>
          </cell>
          <cell r="K2179">
            <v>218.68</v>
          </cell>
        </row>
        <row r="2180">
          <cell r="I2180" t="str">
            <v xml:space="preserve">30HXC285-A_OPT_107               </v>
          </cell>
          <cell r="J2180">
            <v>312</v>
          </cell>
          <cell r="K2180">
            <v>87.360000000000014</v>
          </cell>
        </row>
        <row r="2181">
          <cell r="I2181" t="str">
            <v xml:space="preserve">30HXC285-A_OPT_107A              </v>
          </cell>
          <cell r="J2181">
            <v>312</v>
          </cell>
          <cell r="K2181">
            <v>87.360000000000014</v>
          </cell>
        </row>
        <row r="2182">
          <cell r="I2182" t="str">
            <v xml:space="preserve">30HXC285-A_OPT_150               </v>
          </cell>
          <cell r="J2182">
            <v>2883</v>
          </cell>
          <cell r="K2182">
            <v>807.24000000000012</v>
          </cell>
        </row>
        <row r="2183">
          <cell r="I2183" t="str">
            <v xml:space="preserve">30HXC285-A_OPT_150A              </v>
          </cell>
          <cell r="J2183">
            <v>4087</v>
          </cell>
          <cell r="K2183">
            <v>1144.3600000000001</v>
          </cell>
        </row>
        <row r="2184">
          <cell r="I2184" t="str">
            <v xml:space="preserve">30HXC285-A_OPT_150B              </v>
          </cell>
          <cell r="J2184">
            <v>124</v>
          </cell>
          <cell r="K2184">
            <v>34.720000000000006</v>
          </cell>
        </row>
        <row r="2185">
          <cell r="I2185" t="str">
            <v xml:space="preserve">30HXC285-A_OPT_152               </v>
          </cell>
          <cell r="J2185">
            <v>704</v>
          </cell>
          <cell r="K2185">
            <v>197.12</v>
          </cell>
        </row>
        <row r="2186">
          <cell r="I2186" t="str">
            <v>30HXC285-A_OPT_193</v>
          </cell>
          <cell r="J2186">
            <v>627</v>
          </cell>
          <cell r="K2186">
            <v>175.56000000000003</v>
          </cell>
        </row>
        <row r="2187">
          <cell r="I2187" t="str">
            <v>30HXC285-A_OPT_194</v>
          </cell>
          <cell r="J2187">
            <v>1333</v>
          </cell>
          <cell r="K2187">
            <v>373.24</v>
          </cell>
        </row>
        <row r="2188">
          <cell r="I2188" t="str">
            <v>30HXC285-A_OPT_195</v>
          </cell>
          <cell r="J2188">
            <v>3977</v>
          </cell>
          <cell r="K2188">
            <v>1113.5600000000002</v>
          </cell>
        </row>
        <row r="2189">
          <cell r="I2189" t="str">
            <v>30HXC285-A_OPT_197</v>
          </cell>
          <cell r="J2189">
            <v>1360</v>
          </cell>
          <cell r="K2189">
            <v>380.8</v>
          </cell>
        </row>
        <row r="2190">
          <cell r="I2190" t="str">
            <v>30HXC285-A_OPT_199</v>
          </cell>
          <cell r="J2190">
            <v>557</v>
          </cell>
          <cell r="K2190">
            <v>155.96</v>
          </cell>
        </row>
        <row r="2191">
          <cell r="I2191" t="str">
            <v>30HXC285-A_OPT_SEI_2B</v>
          </cell>
          <cell r="J2191">
            <v>2569</v>
          </cell>
          <cell r="K2191">
            <v>719.32</v>
          </cell>
        </row>
        <row r="2192">
          <cell r="I2192" t="str">
            <v>30HXC285-A_OPT_SEI_3</v>
          </cell>
          <cell r="J2192">
            <v>2746</v>
          </cell>
          <cell r="K2192">
            <v>768.88000000000011</v>
          </cell>
        </row>
        <row r="2193">
          <cell r="I2193" t="str">
            <v>30HXC285-A_OPT_SEI_3LI</v>
          </cell>
          <cell r="J2193">
            <v>1885</v>
          </cell>
          <cell r="K2193">
            <v>527.80000000000007</v>
          </cell>
        </row>
        <row r="2194">
          <cell r="I2194" t="str">
            <v>30HXC285-A_OPT_SEI_4</v>
          </cell>
          <cell r="J2194">
            <v>3204</v>
          </cell>
          <cell r="K2194">
            <v>897.12000000000012</v>
          </cell>
        </row>
        <row r="2195">
          <cell r="I2195" t="str">
            <v>30HXC285-A_OPT_SEI_4C</v>
          </cell>
          <cell r="J2195">
            <v>4325</v>
          </cell>
          <cell r="K2195">
            <v>1211.0000000000002</v>
          </cell>
        </row>
        <row r="2196">
          <cell r="I2196" t="str">
            <v>30HXC285-A_OPT_SKID</v>
          </cell>
          <cell r="J2196">
            <v>1560</v>
          </cell>
          <cell r="K2196">
            <v>436.80000000000007</v>
          </cell>
        </row>
        <row r="2197">
          <cell r="I2197" t="str">
            <v xml:space="preserve">30HXC310-A_COUNTRY_CODE_H           </v>
          </cell>
          <cell r="J2197">
            <v>2620</v>
          </cell>
          <cell r="K2197">
            <v>733.6</v>
          </cell>
        </row>
        <row r="2198">
          <cell r="I2198" t="str">
            <v xml:space="preserve">30HXC310-A_OPT_005               </v>
          </cell>
          <cell r="J2198">
            <v>624</v>
          </cell>
          <cell r="K2198">
            <v>174.72000000000003</v>
          </cell>
        </row>
        <row r="2199">
          <cell r="I2199" t="str">
            <v xml:space="preserve">30HXC310-A_OPT_006               </v>
          </cell>
          <cell r="J2199">
            <v>279</v>
          </cell>
          <cell r="K2199">
            <v>78.12</v>
          </cell>
        </row>
        <row r="2200">
          <cell r="I2200" t="str">
            <v xml:space="preserve">30HXC310-A_OPT_020               </v>
          </cell>
          <cell r="J2200">
            <v>7076</v>
          </cell>
          <cell r="K2200">
            <v>1981.2800000000002</v>
          </cell>
        </row>
        <row r="2201">
          <cell r="I2201" t="str">
            <v xml:space="preserve">30HXC310-A_OPT_022               </v>
          </cell>
          <cell r="J2201">
            <v>12480</v>
          </cell>
          <cell r="K2201">
            <v>3494.4000000000005</v>
          </cell>
        </row>
        <row r="2202">
          <cell r="I2202" t="str">
            <v xml:space="preserve">30HXC310-A_OPT_025               </v>
          </cell>
          <cell r="J2202">
            <v>13806</v>
          </cell>
          <cell r="K2202">
            <v>3865.6800000000003</v>
          </cell>
        </row>
        <row r="2203">
          <cell r="I2203" t="str">
            <v xml:space="preserve">30HXC310-A_OPT_033               </v>
          </cell>
          <cell r="J2203">
            <v>31271</v>
          </cell>
          <cell r="K2203">
            <v>8755.880000000001</v>
          </cell>
        </row>
        <row r="2204">
          <cell r="I2204" t="str">
            <v xml:space="preserve">30HXC310-A_OPT_034A              </v>
          </cell>
          <cell r="J2204">
            <v>57036</v>
          </cell>
          <cell r="K2204">
            <v>15970.080000000002</v>
          </cell>
        </row>
        <row r="2205">
          <cell r="I2205" t="str">
            <v xml:space="preserve">30HXC310-A_OPT_051               </v>
          </cell>
          <cell r="J2205">
            <v>11788</v>
          </cell>
          <cell r="K2205">
            <v>3300.6400000000003</v>
          </cell>
        </row>
        <row r="2206">
          <cell r="I2206" t="str">
            <v xml:space="preserve">30HXC310-A_OPT_060               </v>
          </cell>
          <cell r="J2206">
            <v>4880</v>
          </cell>
          <cell r="K2206">
            <v>1366.4</v>
          </cell>
        </row>
        <row r="2207">
          <cell r="I2207" t="str">
            <v xml:space="preserve">30HXC310-A_OPT_061               </v>
          </cell>
          <cell r="J2207">
            <v>7170</v>
          </cell>
          <cell r="K2207">
            <v>2007.6000000000001</v>
          </cell>
        </row>
        <row r="2208">
          <cell r="I2208" t="str">
            <v>OPT_084_075</v>
          </cell>
          <cell r="J2208">
            <v>702</v>
          </cell>
          <cell r="K2208">
            <v>196.56000000000003</v>
          </cell>
        </row>
        <row r="2209">
          <cell r="I2209" t="str">
            <v>OPT_084_090</v>
          </cell>
          <cell r="J2209">
            <v>936</v>
          </cell>
          <cell r="K2209">
            <v>262.08000000000004</v>
          </cell>
        </row>
        <row r="2210">
          <cell r="I2210" t="str">
            <v>OPT_084_110</v>
          </cell>
          <cell r="J2210">
            <v>936</v>
          </cell>
          <cell r="K2210">
            <v>262.08000000000004</v>
          </cell>
        </row>
        <row r="2211">
          <cell r="I2211" t="str">
            <v>OPT_084D_075</v>
          </cell>
          <cell r="J2211">
            <v>936</v>
          </cell>
          <cell r="K2211">
            <v>262.08000000000004</v>
          </cell>
        </row>
        <row r="2212">
          <cell r="I2212" t="str">
            <v>OPT_084D_090</v>
          </cell>
          <cell r="J2212">
            <v>1403</v>
          </cell>
          <cell r="K2212">
            <v>392.84000000000003</v>
          </cell>
        </row>
        <row r="2213">
          <cell r="I2213" t="str">
            <v>OPT_084D_110</v>
          </cell>
          <cell r="J2213">
            <v>1403</v>
          </cell>
          <cell r="K2213">
            <v>392.84000000000003</v>
          </cell>
        </row>
        <row r="2214">
          <cell r="I2214" t="str">
            <v>OPT_084R_075</v>
          </cell>
          <cell r="J2214">
            <v>702</v>
          </cell>
          <cell r="K2214">
            <v>196.56000000000003</v>
          </cell>
        </row>
        <row r="2215">
          <cell r="I2215" t="str">
            <v xml:space="preserve">OPT_084R_090           </v>
          </cell>
          <cell r="J2215">
            <v>936</v>
          </cell>
          <cell r="K2215">
            <v>262.08000000000004</v>
          </cell>
        </row>
        <row r="2216">
          <cell r="I2216" t="str">
            <v>OPT_084R_110</v>
          </cell>
          <cell r="J2216">
            <v>936</v>
          </cell>
          <cell r="K2216">
            <v>262.08000000000004</v>
          </cell>
        </row>
        <row r="2217">
          <cell r="I2217" t="str">
            <v xml:space="preserve">30HXC310-A_OPT_092               </v>
          </cell>
          <cell r="J2217">
            <v>2359</v>
          </cell>
          <cell r="K2217">
            <v>660.5200000000001</v>
          </cell>
        </row>
        <row r="2218">
          <cell r="I2218" t="str">
            <v xml:space="preserve">30HXC310-A_OPT_100C              </v>
          </cell>
          <cell r="J2218">
            <v>1248</v>
          </cell>
          <cell r="K2218">
            <v>349.44000000000005</v>
          </cell>
        </row>
        <row r="2219">
          <cell r="I2219" t="str">
            <v xml:space="preserve">30HXC310-A_OPT_102C              </v>
          </cell>
          <cell r="J2219">
            <v>1248</v>
          </cell>
          <cell r="K2219">
            <v>349.44000000000005</v>
          </cell>
        </row>
        <row r="2220">
          <cell r="I2220" t="str">
            <v xml:space="preserve">30HXC310-A_OPT_104               </v>
          </cell>
          <cell r="J2220">
            <v>970</v>
          </cell>
          <cell r="K2220">
            <v>271.60000000000002</v>
          </cell>
        </row>
        <row r="2221">
          <cell r="I2221" t="str">
            <v xml:space="preserve">30HXC310-A_OPT_104A              </v>
          </cell>
          <cell r="J2221">
            <v>781</v>
          </cell>
          <cell r="K2221">
            <v>218.68</v>
          </cell>
        </row>
        <row r="2222">
          <cell r="I2222" t="str">
            <v xml:space="preserve">30HXC310-A_OPT_107               </v>
          </cell>
          <cell r="J2222">
            <v>312</v>
          </cell>
          <cell r="K2222">
            <v>87.360000000000014</v>
          </cell>
        </row>
        <row r="2223">
          <cell r="I2223" t="str">
            <v xml:space="preserve">30HXC310-A_OPT_107A              </v>
          </cell>
          <cell r="J2223">
            <v>312</v>
          </cell>
          <cell r="K2223">
            <v>87.360000000000014</v>
          </cell>
        </row>
        <row r="2224">
          <cell r="I2224" t="str">
            <v xml:space="preserve">30HXC310-A_OPT_150               </v>
          </cell>
          <cell r="J2224">
            <v>2883</v>
          </cell>
          <cell r="K2224">
            <v>807.24000000000012</v>
          </cell>
        </row>
        <row r="2225">
          <cell r="I2225" t="str">
            <v xml:space="preserve">30HXC310-A_OPT_150A              </v>
          </cell>
          <cell r="J2225">
            <v>4087</v>
          </cell>
          <cell r="K2225">
            <v>1144.3600000000001</v>
          </cell>
        </row>
        <row r="2226">
          <cell r="I2226" t="str">
            <v xml:space="preserve">30HXC310-A_OPT_150B              </v>
          </cell>
          <cell r="J2226">
            <v>124</v>
          </cell>
          <cell r="K2226">
            <v>34.720000000000006</v>
          </cell>
        </row>
        <row r="2227">
          <cell r="I2227" t="str">
            <v xml:space="preserve">30HXC310-A_OPT_152               </v>
          </cell>
          <cell r="J2227">
            <v>704</v>
          </cell>
          <cell r="K2227">
            <v>197.12</v>
          </cell>
        </row>
        <row r="2228">
          <cell r="I2228" t="str">
            <v>30HXC310-A_OPT_193</v>
          </cell>
          <cell r="J2228">
            <v>835</v>
          </cell>
          <cell r="K2228">
            <v>233.8</v>
          </cell>
        </row>
        <row r="2229">
          <cell r="I2229" t="str">
            <v>30HXC310-A_OPT_194</v>
          </cell>
          <cell r="J2229">
            <v>1333</v>
          </cell>
          <cell r="K2229">
            <v>373.24</v>
          </cell>
        </row>
        <row r="2230">
          <cell r="I2230" t="str">
            <v>30HXC310-A_OPT_195</v>
          </cell>
          <cell r="J2230">
            <v>3977</v>
          </cell>
          <cell r="K2230">
            <v>1113.5600000000002</v>
          </cell>
        </row>
        <row r="2231">
          <cell r="I2231" t="str">
            <v>30HXC310-A_OPT_197</v>
          </cell>
          <cell r="J2231">
            <v>1360</v>
          </cell>
          <cell r="K2231">
            <v>380.8</v>
          </cell>
        </row>
        <row r="2232">
          <cell r="I2232" t="str">
            <v>30HXC310-A_OPT_199</v>
          </cell>
          <cell r="J2232">
            <v>557</v>
          </cell>
          <cell r="K2232">
            <v>155.96</v>
          </cell>
        </row>
        <row r="2233">
          <cell r="I2233" t="str">
            <v>30HXC310-A_OPT_SEI_2B</v>
          </cell>
          <cell r="J2233">
            <v>2987</v>
          </cell>
          <cell r="K2233">
            <v>836.36000000000013</v>
          </cell>
        </row>
        <row r="2234">
          <cell r="I2234" t="str">
            <v>30HXC310-A_OPT_SEI_3</v>
          </cell>
          <cell r="J2234">
            <v>3114</v>
          </cell>
          <cell r="K2234">
            <v>871.92000000000007</v>
          </cell>
        </row>
        <row r="2235">
          <cell r="I2235" t="str">
            <v>30HXC310-A_OPT_SEI_3LI</v>
          </cell>
          <cell r="J2235">
            <v>2136</v>
          </cell>
          <cell r="K2235">
            <v>598.08000000000004</v>
          </cell>
        </row>
        <row r="2236">
          <cell r="I2236" t="str">
            <v>30HXC310-A_OPT_SEI_4</v>
          </cell>
          <cell r="J2236">
            <v>3678</v>
          </cell>
          <cell r="K2236">
            <v>1029.8400000000001</v>
          </cell>
        </row>
        <row r="2237">
          <cell r="I2237" t="str">
            <v>30HXC310-A_OPT_SEI_4C</v>
          </cell>
          <cell r="J2237">
            <v>4964</v>
          </cell>
          <cell r="K2237">
            <v>1389.92</v>
          </cell>
        </row>
        <row r="2238">
          <cell r="I2238" t="str">
            <v>30HXC310-A_OPT_SKID</v>
          </cell>
          <cell r="J2238">
            <v>1560</v>
          </cell>
          <cell r="K2238">
            <v>436.80000000000007</v>
          </cell>
        </row>
        <row r="2239">
          <cell r="I2239" t="str">
            <v xml:space="preserve">30HXC345-A_COUNTRY_CODE_H           </v>
          </cell>
          <cell r="J2239">
            <v>2620</v>
          </cell>
          <cell r="K2239">
            <v>733.6</v>
          </cell>
        </row>
        <row r="2240">
          <cell r="I2240" t="str">
            <v xml:space="preserve">30HXC345-A_OPT_005               </v>
          </cell>
          <cell r="J2240">
            <v>624</v>
          </cell>
          <cell r="K2240">
            <v>174.72000000000003</v>
          </cell>
        </row>
        <row r="2241">
          <cell r="I2241" t="str">
            <v xml:space="preserve">30HXC345-A_OPT_006               </v>
          </cell>
          <cell r="J2241">
            <v>279</v>
          </cell>
          <cell r="K2241">
            <v>78.12</v>
          </cell>
        </row>
        <row r="2242">
          <cell r="I2242" t="str">
            <v xml:space="preserve">30HXC345-A_OPT_020               </v>
          </cell>
          <cell r="J2242">
            <v>7076</v>
          </cell>
          <cell r="K2242">
            <v>1981.2800000000002</v>
          </cell>
        </row>
        <row r="2243">
          <cell r="I2243" t="str">
            <v xml:space="preserve">30HXC345-A_OPT_022               </v>
          </cell>
          <cell r="J2243">
            <v>12480</v>
          </cell>
          <cell r="K2243">
            <v>3494.4000000000005</v>
          </cell>
        </row>
        <row r="2244">
          <cell r="I2244" t="str">
            <v xml:space="preserve">30HXC345-A_OPT_025               </v>
          </cell>
          <cell r="J2244">
            <v>13806</v>
          </cell>
          <cell r="K2244">
            <v>3865.6800000000003</v>
          </cell>
        </row>
        <row r="2245">
          <cell r="I2245" t="str">
            <v xml:space="preserve">30HXC345-A_OPT_033               </v>
          </cell>
          <cell r="J2245">
            <v>31271</v>
          </cell>
          <cell r="K2245">
            <v>8755.880000000001</v>
          </cell>
        </row>
        <row r="2246">
          <cell r="I2246" t="str">
            <v xml:space="preserve">30HXC345-A_OPT_034A              </v>
          </cell>
          <cell r="J2246">
            <v>57036</v>
          </cell>
          <cell r="K2246">
            <v>15970.080000000002</v>
          </cell>
        </row>
        <row r="2247">
          <cell r="I2247" t="str">
            <v xml:space="preserve">30HXC345-A_OPT_051               </v>
          </cell>
          <cell r="J2247">
            <v>11788</v>
          </cell>
          <cell r="K2247">
            <v>3300.6400000000003</v>
          </cell>
        </row>
        <row r="2248">
          <cell r="I2248" t="str">
            <v xml:space="preserve">30HXC345-A_OPT_060               </v>
          </cell>
          <cell r="J2248">
            <v>4880</v>
          </cell>
          <cell r="K2248">
            <v>1366.4</v>
          </cell>
        </row>
        <row r="2249">
          <cell r="I2249" t="str">
            <v xml:space="preserve">30HXC345-A_OPT_061               </v>
          </cell>
          <cell r="J2249">
            <v>7464</v>
          </cell>
          <cell r="K2249">
            <v>2089.92</v>
          </cell>
        </row>
        <row r="2250">
          <cell r="I2250" t="str">
            <v>OPT_084_075</v>
          </cell>
          <cell r="J2250">
            <v>702</v>
          </cell>
          <cell r="K2250">
            <v>196.56000000000003</v>
          </cell>
        </row>
        <row r="2251">
          <cell r="I2251" t="str">
            <v>OPT_084_090</v>
          </cell>
          <cell r="J2251">
            <v>936</v>
          </cell>
          <cell r="K2251">
            <v>262.08000000000004</v>
          </cell>
        </row>
        <row r="2252">
          <cell r="I2252" t="str">
            <v>OPT_084_110</v>
          </cell>
          <cell r="J2252">
            <v>936</v>
          </cell>
          <cell r="K2252">
            <v>262.08000000000004</v>
          </cell>
        </row>
        <row r="2253">
          <cell r="I2253" t="str">
            <v>OPT_084D_075</v>
          </cell>
          <cell r="J2253">
            <v>936</v>
          </cell>
          <cell r="K2253">
            <v>262.08000000000004</v>
          </cell>
        </row>
        <row r="2254">
          <cell r="I2254" t="str">
            <v>OPT_084D_090</v>
          </cell>
          <cell r="J2254">
            <v>1403</v>
          </cell>
          <cell r="K2254">
            <v>392.84000000000003</v>
          </cell>
        </row>
        <row r="2255">
          <cell r="I2255" t="str">
            <v>OPT_084D_110</v>
          </cell>
          <cell r="J2255">
            <v>1403</v>
          </cell>
          <cell r="K2255">
            <v>392.84000000000003</v>
          </cell>
        </row>
        <row r="2256">
          <cell r="I2256" t="str">
            <v>OPT_084R_075</v>
          </cell>
          <cell r="J2256">
            <v>702</v>
          </cell>
          <cell r="K2256">
            <v>196.56000000000003</v>
          </cell>
        </row>
        <row r="2257">
          <cell r="I2257" t="str">
            <v xml:space="preserve">OPT_084R_090           </v>
          </cell>
          <cell r="J2257">
            <v>936</v>
          </cell>
          <cell r="K2257">
            <v>262.08000000000004</v>
          </cell>
        </row>
        <row r="2258">
          <cell r="I2258" t="str">
            <v>OPT_084R_110</v>
          </cell>
          <cell r="J2258">
            <v>936</v>
          </cell>
          <cell r="K2258">
            <v>262.08000000000004</v>
          </cell>
        </row>
        <row r="2259">
          <cell r="I2259" t="str">
            <v xml:space="preserve">30HXC345-A_OPT_092               </v>
          </cell>
          <cell r="J2259">
            <v>2359</v>
          </cell>
          <cell r="K2259">
            <v>660.5200000000001</v>
          </cell>
        </row>
        <row r="2260">
          <cell r="I2260" t="str">
            <v xml:space="preserve">30HXC345-A_OPT_100C              </v>
          </cell>
          <cell r="J2260">
            <v>1248</v>
          </cell>
          <cell r="K2260">
            <v>349.44000000000005</v>
          </cell>
        </row>
        <row r="2261">
          <cell r="I2261" t="str">
            <v xml:space="preserve">30HXC345-A_OPT_102C              </v>
          </cell>
          <cell r="J2261">
            <v>1248</v>
          </cell>
          <cell r="K2261">
            <v>349.44000000000005</v>
          </cell>
        </row>
        <row r="2262">
          <cell r="I2262" t="str">
            <v xml:space="preserve">30HXC345-A_OPT_104               </v>
          </cell>
          <cell r="J2262">
            <v>970</v>
          </cell>
          <cell r="K2262">
            <v>271.60000000000002</v>
          </cell>
        </row>
        <row r="2263">
          <cell r="I2263" t="str">
            <v xml:space="preserve">30HXC345-A_OPT_104A              </v>
          </cell>
          <cell r="J2263">
            <v>781</v>
          </cell>
          <cell r="K2263">
            <v>218.68</v>
          </cell>
        </row>
        <row r="2264">
          <cell r="I2264" t="str">
            <v xml:space="preserve">30HXC345-A_OPT_107               </v>
          </cell>
          <cell r="J2264">
            <v>312</v>
          </cell>
          <cell r="K2264">
            <v>87.360000000000014</v>
          </cell>
        </row>
        <row r="2265">
          <cell r="I2265" t="str">
            <v xml:space="preserve">30HXC345-A_OPT_107A              </v>
          </cell>
          <cell r="J2265">
            <v>312</v>
          </cell>
          <cell r="K2265">
            <v>87.360000000000014</v>
          </cell>
        </row>
        <row r="2266">
          <cell r="I2266" t="str">
            <v xml:space="preserve">30HXC345-A_OPT_150               </v>
          </cell>
          <cell r="J2266">
            <v>2883</v>
          </cell>
          <cell r="K2266">
            <v>807.24000000000012</v>
          </cell>
        </row>
        <row r="2267">
          <cell r="I2267" t="str">
            <v xml:space="preserve">30HXC345-A_OPT_150A              </v>
          </cell>
          <cell r="J2267">
            <v>4087</v>
          </cell>
          <cell r="K2267">
            <v>1144.3600000000001</v>
          </cell>
        </row>
        <row r="2268">
          <cell r="I2268" t="str">
            <v xml:space="preserve">30HXC345-A_OPT_150B              </v>
          </cell>
          <cell r="J2268">
            <v>124</v>
          </cell>
          <cell r="K2268">
            <v>34.720000000000006</v>
          </cell>
        </row>
        <row r="2269">
          <cell r="I2269" t="str">
            <v xml:space="preserve">30HXC345-A_OPT_152               </v>
          </cell>
          <cell r="J2269">
            <v>704</v>
          </cell>
          <cell r="K2269">
            <v>197.12</v>
          </cell>
        </row>
        <row r="2270">
          <cell r="I2270" t="str">
            <v>30HXC345-A_OPT_193</v>
          </cell>
          <cell r="J2270">
            <v>835</v>
          </cell>
          <cell r="K2270">
            <v>233.8</v>
          </cell>
        </row>
        <row r="2271">
          <cell r="I2271" t="str">
            <v>30HXC345-A_OPT_194</v>
          </cell>
          <cell r="J2271">
            <v>1333</v>
          </cell>
          <cell r="K2271">
            <v>373.24</v>
          </cell>
        </row>
        <row r="2272">
          <cell r="I2272" t="str">
            <v>30HXC345-A_OPT_195</v>
          </cell>
          <cell r="J2272">
            <v>3977</v>
          </cell>
          <cell r="K2272">
            <v>1113.5600000000002</v>
          </cell>
        </row>
        <row r="2273">
          <cell r="I2273" t="str">
            <v>30HXC345-A_OPT_197</v>
          </cell>
          <cell r="J2273">
            <v>1360</v>
          </cell>
          <cell r="K2273">
            <v>380.8</v>
          </cell>
        </row>
        <row r="2274">
          <cell r="I2274" t="str">
            <v>30HXC345-A_OPT_199</v>
          </cell>
          <cell r="J2274">
            <v>557</v>
          </cell>
          <cell r="K2274">
            <v>155.96</v>
          </cell>
        </row>
        <row r="2275">
          <cell r="I2275" t="str">
            <v>30HXC345-A_OPT_SEI_2B</v>
          </cell>
          <cell r="J2275">
            <v>2987</v>
          </cell>
          <cell r="K2275">
            <v>836.36000000000013</v>
          </cell>
        </row>
        <row r="2276">
          <cell r="I2276" t="str">
            <v>30HXC345-A_OPT_SEI_3</v>
          </cell>
          <cell r="J2276">
            <v>3114</v>
          </cell>
          <cell r="K2276">
            <v>871.92000000000007</v>
          </cell>
        </row>
        <row r="2277">
          <cell r="I2277" t="str">
            <v>30HXC345-A_OPT_SEI_3LI</v>
          </cell>
          <cell r="J2277">
            <v>2136</v>
          </cell>
          <cell r="K2277">
            <v>598.08000000000004</v>
          </cell>
        </row>
        <row r="2278">
          <cell r="I2278" t="str">
            <v>30HXC345-A_OPT_SEI_4</v>
          </cell>
          <cell r="J2278">
            <v>3678</v>
          </cell>
          <cell r="K2278">
            <v>1029.8400000000001</v>
          </cell>
        </row>
        <row r="2279">
          <cell r="I2279" t="str">
            <v>30HXC345-A_OPT_SEI_4C</v>
          </cell>
          <cell r="J2279">
            <v>4964</v>
          </cell>
          <cell r="K2279">
            <v>1389.92</v>
          </cell>
        </row>
        <row r="2280">
          <cell r="I2280" t="str">
            <v>30HXC345-A_OPT_SKID</v>
          </cell>
          <cell r="J2280">
            <v>1560</v>
          </cell>
          <cell r="K2280">
            <v>436.80000000000007</v>
          </cell>
        </row>
        <row r="2281">
          <cell r="I2281" t="str">
            <v xml:space="preserve">30HXC375-A_COUNTRY_CODE_H           </v>
          </cell>
          <cell r="J2281">
            <v>2620</v>
          </cell>
          <cell r="K2281">
            <v>733.6</v>
          </cell>
        </row>
        <row r="2282">
          <cell r="I2282" t="str">
            <v xml:space="preserve">30HXC375-A_OPT_005               </v>
          </cell>
          <cell r="J2282">
            <v>624</v>
          </cell>
          <cell r="K2282">
            <v>174.72000000000003</v>
          </cell>
        </row>
        <row r="2283">
          <cell r="I2283" t="str">
            <v xml:space="preserve">30HXC375-A_OPT_020               </v>
          </cell>
          <cell r="J2283">
            <v>7076</v>
          </cell>
          <cell r="K2283">
            <v>1981.2800000000002</v>
          </cell>
        </row>
        <row r="2284">
          <cell r="I2284" t="str">
            <v xml:space="preserve">30HXC375-A_OPT_022               </v>
          </cell>
          <cell r="J2284">
            <v>12480</v>
          </cell>
          <cell r="K2284">
            <v>3494.4000000000005</v>
          </cell>
        </row>
        <row r="2285">
          <cell r="I2285" t="str">
            <v xml:space="preserve">30HXC375-A_OPT_025               </v>
          </cell>
          <cell r="J2285">
            <v>13806</v>
          </cell>
          <cell r="K2285">
            <v>3865.6800000000003</v>
          </cell>
        </row>
        <row r="2286">
          <cell r="I2286" t="str">
            <v xml:space="preserve">30HXC375-A_OPT_033               </v>
          </cell>
          <cell r="J2286">
            <v>31271</v>
          </cell>
          <cell r="K2286">
            <v>8755.880000000001</v>
          </cell>
        </row>
        <row r="2287">
          <cell r="I2287" t="str">
            <v xml:space="preserve">30HXC375-A_OPT_034A              </v>
          </cell>
          <cell r="J2287">
            <v>57036</v>
          </cell>
          <cell r="K2287">
            <v>15970.080000000002</v>
          </cell>
        </row>
        <row r="2288">
          <cell r="I2288" t="str">
            <v xml:space="preserve">30HXC375-A_OPT_051               </v>
          </cell>
          <cell r="J2288">
            <v>13754</v>
          </cell>
          <cell r="K2288">
            <v>3851.1200000000003</v>
          </cell>
        </row>
        <row r="2289">
          <cell r="I2289" t="str">
            <v xml:space="preserve">30HXC375-A_OPT_060               </v>
          </cell>
          <cell r="J2289">
            <v>4880</v>
          </cell>
          <cell r="K2289">
            <v>1366.4</v>
          </cell>
        </row>
        <row r="2290">
          <cell r="I2290" t="str">
            <v xml:space="preserve">30HXC375-A_OPT_061               </v>
          </cell>
          <cell r="J2290">
            <v>9179</v>
          </cell>
          <cell r="K2290">
            <v>2570.1200000000003</v>
          </cell>
        </row>
        <row r="2291">
          <cell r="I2291" t="str">
            <v>OPT_084_075</v>
          </cell>
          <cell r="J2291">
            <v>702</v>
          </cell>
          <cell r="K2291">
            <v>196.56000000000003</v>
          </cell>
        </row>
        <row r="2292">
          <cell r="I2292" t="str">
            <v>OPT_084_090</v>
          </cell>
          <cell r="J2292">
            <v>936</v>
          </cell>
          <cell r="K2292">
            <v>262.08000000000004</v>
          </cell>
        </row>
        <row r="2293">
          <cell r="I2293" t="str">
            <v>OPT_084_110</v>
          </cell>
          <cell r="J2293">
            <v>936</v>
          </cell>
          <cell r="K2293">
            <v>262.08000000000004</v>
          </cell>
        </row>
        <row r="2294">
          <cell r="I2294" t="str">
            <v>OPT_084D_075</v>
          </cell>
          <cell r="J2294">
            <v>936</v>
          </cell>
          <cell r="K2294">
            <v>262.08000000000004</v>
          </cell>
        </row>
        <row r="2295">
          <cell r="I2295" t="str">
            <v>OPT_084D_090</v>
          </cell>
          <cell r="J2295">
            <v>1403</v>
          </cell>
          <cell r="K2295">
            <v>392.84000000000003</v>
          </cell>
        </row>
        <row r="2296">
          <cell r="I2296" t="str">
            <v>OPT_084D_110</v>
          </cell>
          <cell r="J2296">
            <v>1403</v>
          </cell>
          <cell r="K2296">
            <v>392.84000000000003</v>
          </cell>
        </row>
        <row r="2297">
          <cell r="I2297" t="str">
            <v>OPT_084R_075</v>
          </cell>
          <cell r="J2297">
            <v>702</v>
          </cell>
          <cell r="K2297">
            <v>196.56000000000003</v>
          </cell>
        </row>
        <row r="2298">
          <cell r="I2298" t="str">
            <v xml:space="preserve">OPT_084R_090           </v>
          </cell>
          <cell r="J2298">
            <v>936</v>
          </cell>
          <cell r="K2298">
            <v>262.08000000000004</v>
          </cell>
        </row>
        <row r="2299">
          <cell r="I2299" t="str">
            <v>OPT_084R_110</v>
          </cell>
          <cell r="J2299">
            <v>936</v>
          </cell>
          <cell r="K2299">
            <v>262.08000000000004</v>
          </cell>
        </row>
        <row r="2300">
          <cell r="I2300" t="str">
            <v xml:space="preserve">30HXC375-A_OPT_092               </v>
          </cell>
          <cell r="J2300">
            <v>2359</v>
          </cell>
          <cell r="K2300">
            <v>660.5200000000001</v>
          </cell>
        </row>
        <row r="2301">
          <cell r="I2301" t="str">
            <v xml:space="preserve">30HXC375-A_OPT_100C              </v>
          </cell>
          <cell r="J2301">
            <v>1248</v>
          </cell>
          <cell r="K2301">
            <v>349.44000000000005</v>
          </cell>
        </row>
        <row r="2302">
          <cell r="I2302" t="str">
            <v xml:space="preserve">30HXC375-A_OPT_102C              </v>
          </cell>
          <cell r="J2302">
            <v>1248</v>
          </cell>
          <cell r="K2302">
            <v>349.44000000000005</v>
          </cell>
        </row>
        <row r="2303">
          <cell r="I2303" t="str">
            <v xml:space="preserve">30HXC375-A_OPT_104               </v>
          </cell>
          <cell r="J2303">
            <v>970</v>
          </cell>
          <cell r="K2303">
            <v>271.60000000000002</v>
          </cell>
        </row>
        <row r="2304">
          <cell r="I2304" t="str">
            <v xml:space="preserve">30HXC375-A_OPT_104A              </v>
          </cell>
          <cell r="J2304">
            <v>781</v>
          </cell>
          <cell r="K2304">
            <v>218.68</v>
          </cell>
        </row>
        <row r="2305">
          <cell r="I2305" t="str">
            <v xml:space="preserve">30HXC375-A_OPT_107               </v>
          </cell>
          <cell r="J2305">
            <v>312</v>
          </cell>
          <cell r="K2305">
            <v>87.360000000000014</v>
          </cell>
        </row>
        <row r="2306">
          <cell r="I2306" t="str">
            <v xml:space="preserve">30HXC375-A_OPT_107A              </v>
          </cell>
          <cell r="J2306">
            <v>312</v>
          </cell>
          <cell r="K2306">
            <v>87.360000000000014</v>
          </cell>
        </row>
        <row r="2307">
          <cell r="I2307" t="str">
            <v xml:space="preserve">30HXC375-A_OPT_150               </v>
          </cell>
          <cell r="J2307">
            <v>2883</v>
          </cell>
          <cell r="K2307">
            <v>807.24000000000012</v>
          </cell>
        </row>
        <row r="2308">
          <cell r="I2308" t="str">
            <v xml:space="preserve">30HXC375-A_OPT_150A              </v>
          </cell>
          <cell r="J2308">
            <v>4087</v>
          </cell>
          <cell r="K2308">
            <v>1144.3600000000001</v>
          </cell>
        </row>
        <row r="2309">
          <cell r="I2309" t="str">
            <v xml:space="preserve">30HXC375-A_OPT_150B              </v>
          </cell>
          <cell r="J2309">
            <v>124</v>
          </cell>
          <cell r="K2309">
            <v>34.720000000000006</v>
          </cell>
        </row>
        <row r="2310">
          <cell r="I2310" t="str">
            <v xml:space="preserve">30HXC375-A_OPT_152               </v>
          </cell>
          <cell r="J2310">
            <v>704</v>
          </cell>
          <cell r="K2310">
            <v>197.12</v>
          </cell>
        </row>
        <row r="2311">
          <cell r="I2311" t="str">
            <v>30HXC375-A_OPT_193</v>
          </cell>
          <cell r="J2311">
            <v>835</v>
          </cell>
          <cell r="K2311">
            <v>233.8</v>
          </cell>
        </row>
        <row r="2312">
          <cell r="I2312" t="str">
            <v>30HXC375-A_OPT_194</v>
          </cell>
          <cell r="J2312">
            <v>1333</v>
          </cell>
          <cell r="K2312">
            <v>373.24</v>
          </cell>
        </row>
        <row r="2313">
          <cell r="I2313" t="str">
            <v>30HXC375-A_OPT_195</v>
          </cell>
          <cell r="J2313">
            <v>3977</v>
          </cell>
          <cell r="K2313">
            <v>1113.5600000000002</v>
          </cell>
        </row>
        <row r="2314">
          <cell r="I2314" t="str">
            <v>30HXC375-A_OPT_197</v>
          </cell>
          <cell r="J2314">
            <v>1360</v>
          </cell>
          <cell r="K2314">
            <v>380.8</v>
          </cell>
        </row>
        <row r="2315">
          <cell r="I2315" t="str">
            <v>30HXC375-A_OPT_199</v>
          </cell>
          <cell r="J2315">
            <v>557</v>
          </cell>
          <cell r="K2315">
            <v>155.96</v>
          </cell>
        </row>
        <row r="2316">
          <cell r="I2316" t="str">
            <v>30HXC375-A_OPT_SEI_2B</v>
          </cell>
          <cell r="J2316">
            <v>2987</v>
          </cell>
          <cell r="K2316">
            <v>836.36000000000013</v>
          </cell>
        </row>
        <row r="2317">
          <cell r="I2317" t="str">
            <v>30HXC375-A_OPT_SEI_3</v>
          </cell>
          <cell r="J2317">
            <v>3114</v>
          </cell>
          <cell r="K2317">
            <v>871.92000000000007</v>
          </cell>
        </row>
        <row r="2318">
          <cell r="I2318" t="str">
            <v>30HXC375-A_OPT_SEI_3LI</v>
          </cell>
          <cell r="J2318">
            <v>2136</v>
          </cell>
          <cell r="K2318">
            <v>598.08000000000004</v>
          </cell>
        </row>
        <row r="2319">
          <cell r="I2319" t="str">
            <v>30HXC375-A_OPT_SEI_4</v>
          </cell>
          <cell r="J2319">
            <v>3678</v>
          </cell>
          <cell r="K2319">
            <v>1029.8400000000001</v>
          </cell>
        </row>
        <row r="2320">
          <cell r="I2320" t="str">
            <v>30HXC375-A_OPT_SEI_4C</v>
          </cell>
          <cell r="J2320">
            <v>4964</v>
          </cell>
          <cell r="K2320">
            <v>1389.92</v>
          </cell>
        </row>
        <row r="2321">
          <cell r="I2321" t="str">
            <v>30HXC375-A_OPT_SKID</v>
          </cell>
          <cell r="J2321">
            <v>1560</v>
          </cell>
          <cell r="K2321">
            <v>436.80000000000007</v>
          </cell>
        </row>
        <row r="2322">
          <cell r="I2322" t="str">
            <v xml:space="preserve">30HZ-043-A_OPT_005               </v>
          </cell>
          <cell r="J2322">
            <v>2396</v>
          </cell>
          <cell r="K2322">
            <v>670.88000000000011</v>
          </cell>
        </row>
        <row r="2323">
          <cell r="I2323" t="str">
            <v xml:space="preserve">30HZ-043-A_OPT_006               </v>
          </cell>
          <cell r="J2323">
            <v>4887</v>
          </cell>
          <cell r="K2323">
            <v>1368.3600000000001</v>
          </cell>
        </row>
        <row r="2324">
          <cell r="I2324" t="str">
            <v xml:space="preserve">30HZ-043-A_OPT_007              </v>
          </cell>
          <cell r="J2324">
            <v>3019</v>
          </cell>
          <cell r="K2324">
            <v>845.32</v>
          </cell>
        </row>
        <row r="2325">
          <cell r="I2325" t="str">
            <v xml:space="preserve">30HZ-043-A_OPT_007A              </v>
          </cell>
          <cell r="J2325">
            <v>371</v>
          </cell>
          <cell r="K2325">
            <v>103.88000000000001</v>
          </cell>
        </row>
        <row r="2326">
          <cell r="I2326" t="str">
            <v>30HZ-043-A_OPT_022</v>
          </cell>
          <cell r="J2326">
            <v>3913</v>
          </cell>
          <cell r="K2326">
            <v>1095.6400000000001</v>
          </cell>
        </row>
        <row r="2327">
          <cell r="I2327" t="str">
            <v>30HZ-043-A_OPT_026</v>
          </cell>
          <cell r="J2327">
            <v>1322</v>
          </cell>
          <cell r="K2327">
            <v>370.16</v>
          </cell>
        </row>
        <row r="2328">
          <cell r="I2328" t="str">
            <v xml:space="preserve">30HZ-043-A_OPT_027              </v>
          </cell>
          <cell r="J2328">
            <v>874</v>
          </cell>
          <cell r="K2328">
            <v>244.72000000000003</v>
          </cell>
        </row>
        <row r="2329">
          <cell r="I2329" t="str">
            <v>30HZ-043-A_OPT_034A</v>
          </cell>
          <cell r="J2329">
            <v>26567</v>
          </cell>
          <cell r="K2329">
            <v>7438.7600000000011</v>
          </cell>
        </row>
        <row r="2330">
          <cell r="I2330" t="str">
            <v>30HZ-043-A_OPT_049</v>
          </cell>
          <cell r="J2330">
            <v>7858</v>
          </cell>
          <cell r="K2330">
            <v>2200.2400000000002</v>
          </cell>
        </row>
        <row r="2331">
          <cell r="I2331" t="str">
            <v>30HZ-043-A_OPT_051</v>
          </cell>
          <cell r="J2331">
            <v>980</v>
          </cell>
          <cell r="K2331">
            <v>274.40000000000003</v>
          </cell>
        </row>
        <row r="2332">
          <cell r="I2332" t="str">
            <v>30HZ-043-A_OPT_055</v>
          </cell>
          <cell r="J2332">
            <v>4388</v>
          </cell>
          <cell r="K2332">
            <v>1228.6400000000001</v>
          </cell>
        </row>
        <row r="2333">
          <cell r="I2333" t="str">
            <v>OPT_084_015</v>
          </cell>
          <cell r="J2333">
            <v>467</v>
          </cell>
          <cell r="K2333">
            <v>130.76000000000002</v>
          </cell>
        </row>
        <row r="2334">
          <cell r="I2334" t="str">
            <v>OPT_084_022</v>
          </cell>
          <cell r="J2334">
            <v>467</v>
          </cell>
          <cell r="K2334">
            <v>130.76000000000002</v>
          </cell>
        </row>
        <row r="2335">
          <cell r="I2335" t="str">
            <v>OPT_084D_015</v>
          </cell>
          <cell r="J2335">
            <v>702</v>
          </cell>
          <cell r="K2335">
            <v>196.56000000000003</v>
          </cell>
        </row>
        <row r="2336">
          <cell r="I2336" t="str">
            <v>OPT_084D_022</v>
          </cell>
          <cell r="J2336">
            <v>702</v>
          </cell>
          <cell r="K2336">
            <v>196.56000000000003</v>
          </cell>
        </row>
        <row r="2337">
          <cell r="I2337" t="str">
            <v>OPT_084R_015</v>
          </cell>
          <cell r="J2337">
            <v>467</v>
          </cell>
          <cell r="K2337">
            <v>130.76000000000002</v>
          </cell>
        </row>
        <row r="2338">
          <cell r="I2338" t="str">
            <v>OPT_084R_022</v>
          </cell>
          <cell r="J2338">
            <v>467</v>
          </cell>
          <cell r="K2338">
            <v>130.76000000000002</v>
          </cell>
        </row>
        <row r="2339">
          <cell r="I2339" t="str">
            <v>30HZ-043-A_OPT_094</v>
          </cell>
          <cell r="J2339">
            <v>811</v>
          </cell>
          <cell r="K2339">
            <v>227.08</v>
          </cell>
        </row>
        <row r="2340">
          <cell r="I2340" t="str">
            <v>30HZ-043-A_OPT_100</v>
          </cell>
          <cell r="J2340">
            <v>69</v>
          </cell>
          <cell r="K2340">
            <v>19.32</v>
          </cell>
        </row>
        <row r="2341">
          <cell r="I2341" t="str">
            <v>30HZ-043-A_OPT_102A</v>
          </cell>
          <cell r="J2341">
            <v>187</v>
          </cell>
          <cell r="K2341">
            <v>52.360000000000007</v>
          </cell>
        </row>
        <row r="2342">
          <cell r="I2342" t="str">
            <v>30HZ-043-A_OPT_103</v>
          </cell>
          <cell r="J2342">
            <v>930</v>
          </cell>
          <cell r="K2342">
            <v>260.40000000000003</v>
          </cell>
        </row>
        <row r="2343">
          <cell r="I2343" t="str">
            <v>30HZ-043-A_OPT_103A</v>
          </cell>
          <cell r="J2343">
            <v>1517</v>
          </cell>
          <cell r="K2343">
            <v>424.76000000000005</v>
          </cell>
        </row>
        <row r="2344">
          <cell r="I2344" t="str">
            <v>30HZ-043-A_OPT_150</v>
          </cell>
          <cell r="J2344">
            <v>594</v>
          </cell>
          <cell r="K2344">
            <v>166.32000000000002</v>
          </cell>
        </row>
        <row r="2345">
          <cell r="I2345" t="str">
            <v>30HZ-043-A_OPT_150A</v>
          </cell>
          <cell r="J2345">
            <v>1340</v>
          </cell>
          <cell r="K2345">
            <v>375.20000000000005</v>
          </cell>
        </row>
        <row r="2346">
          <cell r="I2346" t="str">
            <v>30HZ-043-A_OPT_152</v>
          </cell>
          <cell r="J2346">
            <v>704</v>
          </cell>
          <cell r="K2346">
            <v>197.12</v>
          </cell>
        </row>
        <row r="2347">
          <cell r="I2347" t="str">
            <v>30HZ-043-A_OPT_193</v>
          </cell>
          <cell r="J2347">
            <v>418</v>
          </cell>
          <cell r="K2347">
            <v>117.04</v>
          </cell>
        </row>
        <row r="2348">
          <cell r="I2348" t="str">
            <v>30HZ-043-A_OPT_SEI_2B</v>
          </cell>
          <cell r="J2348">
            <v>807</v>
          </cell>
          <cell r="K2348">
            <v>225.96</v>
          </cell>
        </row>
        <row r="2349">
          <cell r="I2349" t="str">
            <v>30HZ-043-A_OPT_SEI_3</v>
          </cell>
          <cell r="J2349">
            <v>1402</v>
          </cell>
          <cell r="K2349">
            <v>392.56000000000006</v>
          </cell>
        </row>
        <row r="2350">
          <cell r="I2350" t="str">
            <v>30HZ-043-A_OPT_SEI_3LI</v>
          </cell>
          <cell r="J2350">
            <v>962</v>
          </cell>
          <cell r="K2350">
            <v>269.36</v>
          </cell>
        </row>
        <row r="2351">
          <cell r="I2351" t="str">
            <v>30HZ-043-A_OPT_SEI_4</v>
          </cell>
          <cell r="J2351">
            <v>1499</v>
          </cell>
          <cell r="K2351">
            <v>419.72</v>
          </cell>
        </row>
        <row r="2352">
          <cell r="I2352" t="str">
            <v>30HZ-043-A_OPT_SEI_4C</v>
          </cell>
          <cell r="J2352">
            <v>1893</v>
          </cell>
          <cell r="K2352">
            <v>530.04000000000008</v>
          </cell>
        </row>
        <row r="2353">
          <cell r="I2353" t="str">
            <v xml:space="preserve">30HZ-052-A_OPT_005               </v>
          </cell>
          <cell r="J2353">
            <v>2396</v>
          </cell>
          <cell r="K2353">
            <v>670.88000000000011</v>
          </cell>
        </row>
        <row r="2354">
          <cell r="I2354" t="str">
            <v xml:space="preserve">30HZ-052-A_OPT_006               </v>
          </cell>
          <cell r="J2354">
            <v>4887</v>
          </cell>
          <cell r="K2354">
            <v>1368.3600000000001</v>
          </cell>
        </row>
        <row r="2355">
          <cell r="I2355" t="str">
            <v xml:space="preserve">30HZ-052-A_OPT_007              </v>
          </cell>
          <cell r="J2355">
            <v>3019</v>
          </cell>
          <cell r="K2355">
            <v>845.32</v>
          </cell>
        </row>
        <row r="2356">
          <cell r="I2356" t="str">
            <v xml:space="preserve">30HZ-052-A_OPT_007A              </v>
          </cell>
          <cell r="J2356">
            <v>371</v>
          </cell>
          <cell r="K2356">
            <v>103.88000000000001</v>
          </cell>
        </row>
        <row r="2357">
          <cell r="I2357" t="str">
            <v>30HZ-052-A_OPT_022</v>
          </cell>
          <cell r="J2357">
            <v>3913</v>
          </cell>
          <cell r="K2357">
            <v>1095.6400000000001</v>
          </cell>
        </row>
        <row r="2358">
          <cell r="I2358" t="str">
            <v>30HZ-052-A_OPT_026</v>
          </cell>
          <cell r="J2358">
            <v>1322</v>
          </cell>
          <cell r="K2358">
            <v>370.16</v>
          </cell>
        </row>
        <row r="2359">
          <cell r="I2359" t="str">
            <v xml:space="preserve">30HZ-052-A_OPT_027              </v>
          </cell>
          <cell r="J2359">
            <v>874</v>
          </cell>
          <cell r="K2359">
            <v>244.72000000000003</v>
          </cell>
        </row>
        <row r="2360">
          <cell r="I2360" t="str">
            <v>30HZ-052-A_OPT_034A</v>
          </cell>
          <cell r="J2360">
            <v>26567</v>
          </cell>
          <cell r="K2360">
            <v>7438.7600000000011</v>
          </cell>
        </row>
        <row r="2361">
          <cell r="I2361" t="str">
            <v>30HZ-052-A_OPT_049</v>
          </cell>
          <cell r="J2361">
            <v>8309</v>
          </cell>
          <cell r="K2361">
            <v>2326.5200000000004</v>
          </cell>
        </row>
        <row r="2362">
          <cell r="I2362" t="str">
            <v>30HZ-052-A_OPT_051</v>
          </cell>
          <cell r="J2362">
            <v>980</v>
          </cell>
          <cell r="K2362">
            <v>274.40000000000003</v>
          </cell>
        </row>
        <row r="2363">
          <cell r="I2363" t="str">
            <v>30HZ-052-A_OPT_055</v>
          </cell>
          <cell r="J2363">
            <v>4388</v>
          </cell>
          <cell r="K2363">
            <v>1228.6400000000001</v>
          </cell>
        </row>
        <row r="2364">
          <cell r="I2364" t="str">
            <v>OPT_084_015</v>
          </cell>
          <cell r="J2364">
            <v>467</v>
          </cell>
          <cell r="K2364">
            <v>130.76000000000002</v>
          </cell>
        </row>
        <row r="2365">
          <cell r="I2365" t="str">
            <v>OPT_084_022</v>
          </cell>
          <cell r="J2365">
            <v>467</v>
          </cell>
          <cell r="K2365">
            <v>130.76000000000002</v>
          </cell>
        </row>
        <row r="2366">
          <cell r="I2366" t="str">
            <v>OPT_084D_015</v>
          </cell>
          <cell r="J2366">
            <v>702</v>
          </cell>
          <cell r="K2366">
            <v>196.56000000000003</v>
          </cell>
        </row>
        <row r="2367">
          <cell r="I2367" t="str">
            <v>OPT_084D_022</v>
          </cell>
          <cell r="J2367">
            <v>702</v>
          </cell>
          <cell r="K2367">
            <v>196.56000000000003</v>
          </cell>
        </row>
        <row r="2368">
          <cell r="I2368" t="str">
            <v>OPT_084R_022</v>
          </cell>
          <cell r="J2368">
            <v>467</v>
          </cell>
          <cell r="K2368">
            <v>130.76000000000002</v>
          </cell>
        </row>
        <row r="2369">
          <cell r="I2369" t="str">
            <v>OPT_084R_030</v>
          </cell>
          <cell r="J2369">
            <v>467</v>
          </cell>
          <cell r="K2369">
            <v>130.76000000000002</v>
          </cell>
        </row>
        <row r="2370">
          <cell r="I2370" t="str">
            <v>30HZ-052-A_OPT_094</v>
          </cell>
          <cell r="J2370">
            <v>811</v>
          </cell>
          <cell r="K2370">
            <v>227.08</v>
          </cell>
        </row>
        <row r="2371">
          <cell r="I2371" t="str">
            <v>30HZ-052-A_OPT_100</v>
          </cell>
          <cell r="J2371">
            <v>69</v>
          </cell>
          <cell r="K2371">
            <v>19.32</v>
          </cell>
        </row>
        <row r="2372">
          <cell r="I2372" t="str">
            <v>30HZ-052-A_OPT_102A</v>
          </cell>
          <cell r="J2372">
            <v>187</v>
          </cell>
          <cell r="K2372">
            <v>52.360000000000007</v>
          </cell>
        </row>
        <row r="2373">
          <cell r="I2373" t="str">
            <v>30HZ-052-A_OPT_103</v>
          </cell>
          <cell r="J2373">
            <v>930</v>
          </cell>
          <cell r="K2373">
            <v>260.40000000000003</v>
          </cell>
        </row>
        <row r="2374">
          <cell r="I2374" t="str">
            <v>30HZ-052-A_OPT_103A</v>
          </cell>
          <cell r="J2374">
            <v>1517</v>
          </cell>
          <cell r="K2374">
            <v>424.76000000000005</v>
          </cell>
        </row>
        <row r="2375">
          <cell r="I2375" t="str">
            <v>30HZ-052-A_OPT_147</v>
          </cell>
          <cell r="J2375">
            <v>2390</v>
          </cell>
          <cell r="K2375">
            <v>669.2</v>
          </cell>
        </row>
        <row r="2376">
          <cell r="I2376" t="str">
            <v>30HZ-052-A_OPT_150</v>
          </cell>
          <cell r="J2376">
            <v>594</v>
          </cell>
          <cell r="K2376">
            <v>166.32000000000002</v>
          </cell>
        </row>
        <row r="2377">
          <cell r="I2377" t="str">
            <v>30HZ-052-A_OPT_150A</v>
          </cell>
          <cell r="J2377">
            <v>1340</v>
          </cell>
          <cell r="K2377">
            <v>375.20000000000005</v>
          </cell>
        </row>
        <row r="2378">
          <cell r="I2378" t="str">
            <v>30HZ-052-A_OPT_152</v>
          </cell>
          <cell r="J2378">
            <v>704</v>
          </cell>
          <cell r="K2378">
            <v>197.12</v>
          </cell>
        </row>
        <row r="2379">
          <cell r="I2379" t="str">
            <v>30HZ-052-A_OPT_193</v>
          </cell>
          <cell r="J2379">
            <v>418</v>
          </cell>
          <cell r="K2379">
            <v>117.04</v>
          </cell>
        </row>
        <row r="2380">
          <cell r="I2380" t="str">
            <v>30HZ-052-A_OPT_SEI_2B</v>
          </cell>
          <cell r="J2380">
            <v>885</v>
          </cell>
          <cell r="K2380">
            <v>247.8</v>
          </cell>
        </row>
        <row r="2381">
          <cell r="I2381" t="str">
            <v>30HZ-052-A_OPT_SEI_3</v>
          </cell>
          <cell r="J2381">
            <v>1532</v>
          </cell>
          <cell r="K2381">
            <v>428.96000000000004</v>
          </cell>
        </row>
        <row r="2382">
          <cell r="I2382" t="str">
            <v>30HZ-052-A_OPT_SEI_3LI</v>
          </cell>
          <cell r="J2382">
            <v>1051</v>
          </cell>
          <cell r="K2382">
            <v>294.28000000000003</v>
          </cell>
        </row>
        <row r="2383">
          <cell r="I2383" t="str">
            <v>30HZ-052-A_OPT_SEI_4</v>
          </cell>
          <cell r="J2383">
            <v>1803</v>
          </cell>
          <cell r="K2383">
            <v>504.84000000000003</v>
          </cell>
        </row>
        <row r="2384">
          <cell r="I2384" t="str">
            <v>30HZ-052-A_OPT_SEI_4C</v>
          </cell>
          <cell r="J2384">
            <v>2434</v>
          </cell>
          <cell r="K2384">
            <v>681.5200000000001</v>
          </cell>
        </row>
        <row r="2385">
          <cell r="I2385" t="str">
            <v xml:space="preserve">30HZ-065-A_OPT_005               </v>
          </cell>
          <cell r="J2385">
            <v>2396</v>
          </cell>
          <cell r="K2385">
            <v>670.88000000000011</v>
          </cell>
        </row>
        <row r="2386">
          <cell r="I2386" t="str">
            <v xml:space="preserve">30HZ-065-A_OPT_006               </v>
          </cell>
          <cell r="J2386">
            <v>4887</v>
          </cell>
          <cell r="K2386">
            <v>1368.3600000000001</v>
          </cell>
        </row>
        <row r="2387">
          <cell r="I2387" t="str">
            <v xml:space="preserve">30HZ-065-A_OPT_007              </v>
          </cell>
          <cell r="J2387">
            <v>3019</v>
          </cell>
          <cell r="K2387">
            <v>845.32</v>
          </cell>
        </row>
        <row r="2388">
          <cell r="I2388" t="str">
            <v xml:space="preserve">30HZ-065-A_OPT_007A              </v>
          </cell>
          <cell r="J2388">
            <v>371</v>
          </cell>
          <cell r="K2388">
            <v>103.88000000000001</v>
          </cell>
        </row>
        <row r="2389">
          <cell r="I2389" t="str">
            <v>30HZ-065-A_OPT_022</v>
          </cell>
          <cell r="J2389">
            <v>3913</v>
          </cell>
          <cell r="K2389">
            <v>1095.6400000000001</v>
          </cell>
        </row>
        <row r="2390">
          <cell r="I2390" t="str">
            <v>30HZ-065-A_OPT_026</v>
          </cell>
          <cell r="J2390">
            <v>1322</v>
          </cell>
          <cell r="K2390">
            <v>370.16</v>
          </cell>
        </row>
        <row r="2391">
          <cell r="I2391" t="str">
            <v xml:space="preserve">30HZ-065-A_OPT_027              </v>
          </cell>
          <cell r="J2391">
            <v>874</v>
          </cell>
          <cell r="K2391">
            <v>244.72000000000003</v>
          </cell>
        </row>
        <row r="2392">
          <cell r="I2392" t="str">
            <v>30HZ-065-A_OPT_034A</v>
          </cell>
          <cell r="J2392">
            <v>25592</v>
          </cell>
          <cell r="K2392">
            <v>7165.7600000000011</v>
          </cell>
        </row>
        <row r="2393">
          <cell r="I2393" t="str">
            <v>30HZ-065-A_OPT_049</v>
          </cell>
          <cell r="J2393">
            <v>8915</v>
          </cell>
          <cell r="K2393">
            <v>2496.2000000000003</v>
          </cell>
        </row>
        <row r="2394">
          <cell r="I2394" t="str">
            <v>30HZ-065-A_OPT_051</v>
          </cell>
          <cell r="J2394">
            <v>980</v>
          </cell>
          <cell r="K2394">
            <v>274.40000000000003</v>
          </cell>
        </row>
        <row r="2395">
          <cell r="I2395" t="str">
            <v>30HZ-065-A_OPT_055</v>
          </cell>
          <cell r="J2395">
            <v>5349</v>
          </cell>
          <cell r="K2395">
            <v>1497.7200000000003</v>
          </cell>
        </row>
        <row r="2396">
          <cell r="I2396" t="str">
            <v>OPT_084_022</v>
          </cell>
          <cell r="J2396">
            <v>467</v>
          </cell>
          <cell r="K2396">
            <v>130.76000000000002</v>
          </cell>
        </row>
        <row r="2397">
          <cell r="I2397" t="str">
            <v>OPT_084D_022</v>
          </cell>
          <cell r="J2397">
            <v>702</v>
          </cell>
          <cell r="K2397">
            <v>196.56000000000003</v>
          </cell>
        </row>
        <row r="2398">
          <cell r="I2398" t="str">
            <v>OPT_084R_022</v>
          </cell>
          <cell r="J2398">
            <v>467</v>
          </cell>
          <cell r="K2398">
            <v>130.76000000000002</v>
          </cell>
        </row>
        <row r="2399">
          <cell r="I2399" t="str">
            <v>OPT_084R_030</v>
          </cell>
          <cell r="J2399">
            <v>467</v>
          </cell>
          <cell r="K2399">
            <v>130.76000000000002</v>
          </cell>
        </row>
        <row r="2400">
          <cell r="I2400" t="str">
            <v>30HZ-065-A_OPT_094</v>
          </cell>
          <cell r="J2400">
            <v>811</v>
          </cell>
          <cell r="K2400">
            <v>227.08</v>
          </cell>
        </row>
        <row r="2401">
          <cell r="I2401" t="str">
            <v>30HZ-065-A_OPT_100</v>
          </cell>
          <cell r="J2401">
            <v>69</v>
          </cell>
          <cell r="K2401">
            <v>19.32</v>
          </cell>
        </row>
        <row r="2402">
          <cell r="I2402" t="str">
            <v>30HZ-065-A_OPT_102A</v>
          </cell>
          <cell r="J2402">
            <v>187</v>
          </cell>
          <cell r="K2402">
            <v>52.360000000000007</v>
          </cell>
        </row>
        <row r="2403">
          <cell r="I2403" t="str">
            <v>30HZ-065-A_OPT_103</v>
          </cell>
          <cell r="J2403">
            <v>930</v>
          </cell>
          <cell r="K2403">
            <v>260.40000000000003</v>
          </cell>
        </row>
        <row r="2404">
          <cell r="I2404" t="str">
            <v>30HZ-065-A_OPT_103A</v>
          </cell>
          <cell r="J2404">
            <v>1517</v>
          </cell>
          <cell r="K2404">
            <v>424.76000000000005</v>
          </cell>
        </row>
        <row r="2405">
          <cell r="I2405" t="str">
            <v>30HZ-065-A_OPT_147</v>
          </cell>
          <cell r="J2405">
            <v>2390</v>
          </cell>
          <cell r="K2405">
            <v>669.2</v>
          </cell>
        </row>
        <row r="2406">
          <cell r="I2406" t="str">
            <v>30HZ-065-A_OPT_150</v>
          </cell>
          <cell r="J2406">
            <v>594</v>
          </cell>
          <cell r="K2406">
            <v>166.32000000000002</v>
          </cell>
        </row>
        <row r="2407">
          <cell r="I2407" t="str">
            <v>30HZ-065-A_OPT_150A</v>
          </cell>
          <cell r="J2407">
            <v>1387</v>
          </cell>
          <cell r="K2407">
            <v>388.36</v>
          </cell>
        </row>
        <row r="2408">
          <cell r="I2408" t="str">
            <v>30HZ-065-A_OPT_152</v>
          </cell>
          <cell r="J2408">
            <v>704</v>
          </cell>
          <cell r="K2408">
            <v>197.12</v>
          </cell>
        </row>
        <row r="2409">
          <cell r="I2409" t="str">
            <v>30HZ-065-A_OPT_193</v>
          </cell>
          <cell r="J2409">
            <v>418</v>
          </cell>
          <cell r="K2409">
            <v>117.04</v>
          </cell>
        </row>
        <row r="2410">
          <cell r="I2410" t="str">
            <v>30HZ-065-A_OPT_SEI_2B</v>
          </cell>
          <cell r="J2410">
            <v>885</v>
          </cell>
          <cell r="K2410">
            <v>247.8</v>
          </cell>
        </row>
        <row r="2411">
          <cell r="I2411" t="str">
            <v>30HZ-065-A_OPT_SEI_3</v>
          </cell>
          <cell r="J2411">
            <v>1532</v>
          </cell>
          <cell r="K2411">
            <v>428.96000000000004</v>
          </cell>
        </row>
        <row r="2412">
          <cell r="I2412" t="str">
            <v>30HZ-065-A_OPT_SEI_3LI</v>
          </cell>
          <cell r="J2412">
            <v>1051</v>
          </cell>
          <cell r="K2412">
            <v>294.28000000000003</v>
          </cell>
        </row>
        <row r="2413">
          <cell r="I2413" t="str">
            <v>30HZ-065-A_OPT_SEI_4</v>
          </cell>
          <cell r="J2413">
            <v>1803</v>
          </cell>
          <cell r="K2413">
            <v>504.84000000000003</v>
          </cell>
        </row>
        <row r="2414">
          <cell r="I2414" t="str">
            <v>30HZ-065-A_OPT_SEI_4C</v>
          </cell>
          <cell r="J2414">
            <v>2434</v>
          </cell>
          <cell r="K2414">
            <v>681.5200000000001</v>
          </cell>
        </row>
        <row r="2415">
          <cell r="I2415" t="str">
            <v xml:space="preserve">30HZ-091-A_OPT_005               </v>
          </cell>
          <cell r="J2415">
            <v>2060</v>
          </cell>
          <cell r="K2415">
            <v>576.80000000000007</v>
          </cell>
        </row>
        <row r="2416">
          <cell r="I2416" t="str">
            <v xml:space="preserve">30HZ-091-A_OPT_006               </v>
          </cell>
          <cell r="J2416">
            <v>4126</v>
          </cell>
          <cell r="K2416">
            <v>1155.2800000000002</v>
          </cell>
        </row>
        <row r="2417">
          <cell r="I2417" t="str">
            <v xml:space="preserve">30HZ-091-A_OPT_007              </v>
          </cell>
          <cell r="J2417">
            <v>4327</v>
          </cell>
          <cell r="K2417">
            <v>1211.5600000000002</v>
          </cell>
        </row>
        <row r="2418">
          <cell r="I2418" t="str">
            <v xml:space="preserve">30HZ-091-A_OPT_007A              </v>
          </cell>
          <cell r="J2418">
            <v>371</v>
          </cell>
          <cell r="K2418">
            <v>103.88000000000001</v>
          </cell>
        </row>
        <row r="2419">
          <cell r="I2419" t="str">
            <v>30HZ-091-A_OPT_022</v>
          </cell>
          <cell r="J2419">
            <v>4567</v>
          </cell>
          <cell r="K2419">
            <v>1278.7600000000002</v>
          </cell>
        </row>
        <row r="2420">
          <cell r="I2420" t="str">
            <v>30HZ-091-A_OPT_026</v>
          </cell>
          <cell r="J2420">
            <v>1218</v>
          </cell>
          <cell r="K2420">
            <v>341.04</v>
          </cell>
        </row>
        <row r="2421">
          <cell r="I2421" t="str">
            <v xml:space="preserve">30HZ-091-A_OPT_027              </v>
          </cell>
          <cell r="J2421">
            <v>1660</v>
          </cell>
          <cell r="K2421">
            <v>464.80000000000007</v>
          </cell>
        </row>
        <row r="2422">
          <cell r="I2422" t="str">
            <v>30HZ-091-A_OPT_034A</v>
          </cell>
          <cell r="J2422">
            <v>30633</v>
          </cell>
          <cell r="K2422">
            <v>8577.2400000000016</v>
          </cell>
        </row>
        <row r="2423">
          <cell r="I2423" t="str">
            <v>30HZ-091-A_OPT_049</v>
          </cell>
          <cell r="J2423">
            <v>9313</v>
          </cell>
          <cell r="K2423">
            <v>2607.6400000000003</v>
          </cell>
        </row>
        <row r="2424">
          <cell r="I2424" t="str">
            <v>30HZ-091-A_OPT_051</v>
          </cell>
          <cell r="J2424">
            <v>3706</v>
          </cell>
          <cell r="K2424">
            <v>1037.68</v>
          </cell>
        </row>
        <row r="2425">
          <cell r="I2425" t="str">
            <v>30HZ-091-A_OPT_055</v>
          </cell>
          <cell r="J2425">
            <v>8231</v>
          </cell>
          <cell r="K2425">
            <v>2304.6800000000003</v>
          </cell>
        </row>
        <row r="2426">
          <cell r="I2426" t="str">
            <v>OPT_084_022</v>
          </cell>
          <cell r="J2426">
            <v>467</v>
          </cell>
          <cell r="K2426">
            <v>130.76000000000002</v>
          </cell>
        </row>
        <row r="2427">
          <cell r="I2427" t="str">
            <v>OPT_084_030</v>
          </cell>
          <cell r="J2427">
            <v>467</v>
          </cell>
          <cell r="K2427">
            <v>130.76000000000002</v>
          </cell>
        </row>
        <row r="2428">
          <cell r="I2428" t="str">
            <v>OPT_084D_022</v>
          </cell>
          <cell r="J2428">
            <v>702</v>
          </cell>
          <cell r="K2428">
            <v>196.56000000000003</v>
          </cell>
        </row>
        <row r="2429">
          <cell r="I2429" t="str">
            <v>OPT_084D_030</v>
          </cell>
          <cell r="J2429">
            <v>702</v>
          </cell>
          <cell r="K2429">
            <v>196.56000000000003</v>
          </cell>
        </row>
        <row r="2430">
          <cell r="I2430" t="str">
            <v>OPT_084R_022</v>
          </cell>
          <cell r="J2430">
            <v>467</v>
          </cell>
          <cell r="K2430">
            <v>130.76000000000002</v>
          </cell>
        </row>
        <row r="2431">
          <cell r="I2431" t="str">
            <v>OPT_084R_030</v>
          </cell>
          <cell r="J2431">
            <v>467</v>
          </cell>
          <cell r="K2431">
            <v>130.76000000000002</v>
          </cell>
        </row>
        <row r="2432">
          <cell r="I2432" t="str">
            <v>OPT_084R_040</v>
          </cell>
          <cell r="J2432">
            <v>467</v>
          </cell>
          <cell r="K2432">
            <v>130.76000000000002</v>
          </cell>
        </row>
        <row r="2433">
          <cell r="I2433" t="str">
            <v>30HZ-091-A_OPT_100</v>
          </cell>
          <cell r="J2433">
            <v>69</v>
          </cell>
          <cell r="K2433">
            <v>19.32</v>
          </cell>
        </row>
        <row r="2434">
          <cell r="I2434" t="str">
            <v>30HZ-091-A_OPT_102A</v>
          </cell>
          <cell r="J2434">
            <v>281</v>
          </cell>
          <cell r="K2434">
            <v>78.680000000000007</v>
          </cell>
        </row>
        <row r="2435">
          <cell r="I2435" t="str">
            <v>30HZ-091-A_OPT_103</v>
          </cell>
          <cell r="J2435">
            <v>930</v>
          </cell>
          <cell r="K2435">
            <v>260.40000000000003</v>
          </cell>
        </row>
        <row r="2436">
          <cell r="I2436" t="str">
            <v>30HZ-091-A_OPT_103A</v>
          </cell>
          <cell r="J2436">
            <v>1903</v>
          </cell>
          <cell r="K2436">
            <v>532.84</v>
          </cell>
        </row>
        <row r="2437">
          <cell r="I2437" t="str">
            <v>30HZ-091-A_OPT_150</v>
          </cell>
          <cell r="J2437">
            <v>594</v>
          </cell>
          <cell r="K2437">
            <v>166.32000000000002</v>
          </cell>
        </row>
        <row r="2438">
          <cell r="I2438" t="str">
            <v>30HZ-091-A_OPT_150A</v>
          </cell>
          <cell r="J2438">
            <v>1531</v>
          </cell>
          <cell r="K2438">
            <v>428.68000000000006</v>
          </cell>
        </row>
        <row r="2439">
          <cell r="I2439" t="str">
            <v>30HZ-091-A_OPT_152</v>
          </cell>
          <cell r="J2439">
            <v>704</v>
          </cell>
          <cell r="K2439">
            <v>197.12</v>
          </cell>
        </row>
        <row r="2440">
          <cell r="I2440" t="str">
            <v>30HZ-091-A_OPT_193</v>
          </cell>
          <cell r="J2440">
            <v>418</v>
          </cell>
          <cell r="K2440">
            <v>117.04</v>
          </cell>
        </row>
        <row r="2441">
          <cell r="I2441" t="str">
            <v>30HZ-091-A_OPT_194</v>
          </cell>
          <cell r="J2441">
            <v>1333</v>
          </cell>
          <cell r="K2441">
            <v>373.24</v>
          </cell>
        </row>
        <row r="2442">
          <cell r="I2442" t="str">
            <v>30HZ-091-A_OPT_SEI_2B</v>
          </cell>
          <cell r="J2442">
            <v>1135</v>
          </cell>
          <cell r="K2442">
            <v>317.8</v>
          </cell>
        </row>
        <row r="2443">
          <cell r="I2443" t="str">
            <v>30HZ-091-A_OPT_SEI_3</v>
          </cell>
          <cell r="J2443">
            <v>1817</v>
          </cell>
          <cell r="K2443">
            <v>508.76000000000005</v>
          </cell>
        </row>
        <row r="2444">
          <cell r="I2444" t="str">
            <v>30HZ-091-A_OPT_SEI_3LI</v>
          </cell>
          <cell r="J2444">
            <v>1246</v>
          </cell>
          <cell r="K2444">
            <v>348.88000000000005</v>
          </cell>
        </row>
        <row r="2445">
          <cell r="I2445" t="str">
            <v>30HZ-091-A_OPT_SEI_4</v>
          </cell>
          <cell r="J2445">
            <v>2153</v>
          </cell>
          <cell r="K2445">
            <v>602.84</v>
          </cell>
        </row>
        <row r="2446">
          <cell r="I2446" t="str">
            <v>30HZ-091-A_OPT_SEI_4C</v>
          </cell>
          <cell r="J2446">
            <v>2906</v>
          </cell>
          <cell r="K2446">
            <v>813.68000000000006</v>
          </cell>
        </row>
        <row r="2447">
          <cell r="I2447" t="str">
            <v xml:space="preserve">30HZ-101-A_OPT_005               </v>
          </cell>
          <cell r="J2447">
            <v>2745</v>
          </cell>
          <cell r="K2447">
            <v>768.6</v>
          </cell>
        </row>
        <row r="2448">
          <cell r="I2448" t="str">
            <v xml:space="preserve">30HZ-101-A_OPT_006               </v>
          </cell>
          <cell r="J2448">
            <v>6115</v>
          </cell>
          <cell r="K2448">
            <v>1712.2000000000003</v>
          </cell>
        </row>
        <row r="2449">
          <cell r="I2449" t="str">
            <v xml:space="preserve">30HZ-101-A_OPT_007              </v>
          </cell>
          <cell r="J2449">
            <v>5259</v>
          </cell>
          <cell r="K2449">
            <v>1472.5200000000002</v>
          </cell>
        </row>
        <row r="2450">
          <cell r="I2450" t="str">
            <v xml:space="preserve">30HZ-101-A_OPT_007A              </v>
          </cell>
          <cell r="J2450">
            <v>371</v>
          </cell>
          <cell r="K2450">
            <v>103.88000000000001</v>
          </cell>
        </row>
        <row r="2451">
          <cell r="I2451" t="str">
            <v>30HZ-101-A_OPT_022</v>
          </cell>
          <cell r="J2451">
            <v>4636</v>
          </cell>
          <cell r="K2451">
            <v>1298.0800000000002</v>
          </cell>
        </row>
        <row r="2452">
          <cell r="I2452" t="str">
            <v>30HZ-101-A_OPT_026</v>
          </cell>
          <cell r="J2452">
            <v>1218</v>
          </cell>
          <cell r="K2452">
            <v>341.04</v>
          </cell>
        </row>
        <row r="2453">
          <cell r="I2453" t="str">
            <v xml:space="preserve">30HZ-101-A_OPT_027              </v>
          </cell>
          <cell r="J2453">
            <v>1779</v>
          </cell>
          <cell r="K2453">
            <v>498.12000000000006</v>
          </cell>
        </row>
        <row r="2454">
          <cell r="I2454" t="str">
            <v>30HZ-101-A_OPT_034A</v>
          </cell>
          <cell r="J2454">
            <v>28999</v>
          </cell>
          <cell r="K2454">
            <v>8119.7200000000012</v>
          </cell>
        </row>
        <row r="2455">
          <cell r="I2455" t="str">
            <v>30HZ-101-A_OPT_049</v>
          </cell>
          <cell r="J2455">
            <v>9342</v>
          </cell>
          <cell r="K2455">
            <v>2615.7600000000002</v>
          </cell>
        </row>
        <row r="2456">
          <cell r="I2456" t="str">
            <v>30HZ-101-A_OPT_051</v>
          </cell>
          <cell r="J2456">
            <v>3706</v>
          </cell>
          <cell r="K2456">
            <v>1037.68</v>
          </cell>
        </row>
        <row r="2457">
          <cell r="I2457" t="str">
            <v>30HZ-101-A_OPT_055</v>
          </cell>
          <cell r="J2457">
            <v>11507</v>
          </cell>
          <cell r="K2457">
            <v>3221.9600000000005</v>
          </cell>
        </row>
        <row r="2458">
          <cell r="I2458" t="str">
            <v>OPT_084_022</v>
          </cell>
          <cell r="J2458">
            <v>467</v>
          </cell>
          <cell r="K2458">
            <v>130.76000000000002</v>
          </cell>
        </row>
        <row r="2459">
          <cell r="I2459" t="str">
            <v>OPT_084_030</v>
          </cell>
          <cell r="J2459">
            <v>467</v>
          </cell>
          <cell r="K2459">
            <v>130.76000000000002</v>
          </cell>
        </row>
        <row r="2460">
          <cell r="I2460" t="str">
            <v>OPT_084D_022</v>
          </cell>
          <cell r="J2460">
            <v>702</v>
          </cell>
          <cell r="K2460">
            <v>196.56000000000003</v>
          </cell>
        </row>
        <row r="2461">
          <cell r="I2461" t="str">
            <v>OPT_084D_030</v>
          </cell>
          <cell r="J2461">
            <v>702</v>
          </cell>
          <cell r="K2461">
            <v>196.56000000000003</v>
          </cell>
        </row>
        <row r="2462">
          <cell r="I2462" t="str">
            <v>OPT_084R_022</v>
          </cell>
          <cell r="J2462">
            <v>467</v>
          </cell>
          <cell r="K2462">
            <v>130.76000000000002</v>
          </cell>
        </row>
        <row r="2463">
          <cell r="I2463" t="str">
            <v>OPT_084R_030</v>
          </cell>
          <cell r="J2463">
            <v>467</v>
          </cell>
          <cell r="K2463">
            <v>130.76000000000002</v>
          </cell>
        </row>
        <row r="2464">
          <cell r="I2464" t="str">
            <v>OPT_084R_040</v>
          </cell>
          <cell r="J2464">
            <v>467</v>
          </cell>
          <cell r="K2464">
            <v>130.76000000000002</v>
          </cell>
        </row>
        <row r="2465">
          <cell r="I2465" t="str">
            <v>30HZ-101-A_OPT_100</v>
          </cell>
          <cell r="J2465">
            <v>69</v>
          </cell>
          <cell r="K2465">
            <v>19.32</v>
          </cell>
        </row>
        <row r="2466">
          <cell r="I2466" t="str">
            <v>30HZ-101-A_OPT_102A</v>
          </cell>
          <cell r="J2466">
            <v>306</v>
          </cell>
          <cell r="K2466">
            <v>85.68</v>
          </cell>
        </row>
        <row r="2467">
          <cell r="I2467" t="str">
            <v>30HZ-101-A_OPT_103</v>
          </cell>
          <cell r="J2467">
            <v>930</v>
          </cell>
          <cell r="K2467">
            <v>260.40000000000003</v>
          </cell>
        </row>
        <row r="2468">
          <cell r="I2468" t="str">
            <v>30HZ-101-A_OPT_103A</v>
          </cell>
          <cell r="J2468">
            <v>1903</v>
          </cell>
          <cell r="K2468">
            <v>532.84</v>
          </cell>
        </row>
        <row r="2469">
          <cell r="I2469" t="str">
            <v>30HZ-101-A_OPT_150</v>
          </cell>
          <cell r="J2469">
            <v>594</v>
          </cell>
          <cell r="K2469">
            <v>166.32000000000002</v>
          </cell>
        </row>
        <row r="2470">
          <cell r="I2470" t="str">
            <v>30HZ-101-A_OPT_150A</v>
          </cell>
          <cell r="J2470">
            <v>1531</v>
          </cell>
          <cell r="K2470">
            <v>428.68000000000006</v>
          </cell>
        </row>
        <row r="2471">
          <cell r="I2471" t="str">
            <v>30HZ-101-A_OPT_152</v>
          </cell>
          <cell r="J2471">
            <v>704</v>
          </cell>
          <cell r="K2471">
            <v>197.12</v>
          </cell>
        </row>
        <row r="2472">
          <cell r="I2472" t="str">
            <v>30HZ-101-A_OPT_193</v>
          </cell>
          <cell r="J2472">
            <v>418</v>
          </cell>
          <cell r="K2472">
            <v>117.04</v>
          </cell>
        </row>
        <row r="2473">
          <cell r="I2473" t="str">
            <v>30HZ-101-A_OPT_194</v>
          </cell>
          <cell r="J2473">
            <v>1333</v>
          </cell>
          <cell r="K2473">
            <v>373.24</v>
          </cell>
        </row>
        <row r="2474">
          <cell r="I2474" t="str">
            <v>30HZ-101-A_OPT_SEI_2B</v>
          </cell>
          <cell r="J2474">
            <v>1231</v>
          </cell>
          <cell r="K2474">
            <v>344.68</v>
          </cell>
        </row>
        <row r="2475">
          <cell r="I2475" t="str">
            <v>30HZ-101-A_OPT_SEI_3</v>
          </cell>
          <cell r="J2475">
            <v>2003</v>
          </cell>
          <cell r="K2475">
            <v>560.84</v>
          </cell>
        </row>
        <row r="2476">
          <cell r="I2476" t="str">
            <v>30HZ-101-A_OPT_SEI_3LI</v>
          </cell>
          <cell r="J2476">
            <v>1374</v>
          </cell>
          <cell r="K2476">
            <v>384.72</v>
          </cell>
        </row>
        <row r="2477">
          <cell r="I2477" t="str">
            <v>30HZ-101-A_OPT_SEI_4</v>
          </cell>
          <cell r="J2477">
            <v>2374</v>
          </cell>
          <cell r="K2477">
            <v>664.72</v>
          </cell>
        </row>
        <row r="2478">
          <cell r="I2478" t="str">
            <v>30HZ-101-A_OPT_SEI_4C</v>
          </cell>
          <cell r="J2478">
            <v>3204</v>
          </cell>
          <cell r="K2478">
            <v>897.12000000000012</v>
          </cell>
        </row>
        <row r="2479">
          <cell r="I2479" t="str">
            <v xml:space="preserve">30HZ-111-A_OPT_005               </v>
          </cell>
          <cell r="J2479">
            <v>2745</v>
          </cell>
          <cell r="K2479">
            <v>768.6</v>
          </cell>
        </row>
        <row r="2480">
          <cell r="I2480" t="str">
            <v xml:space="preserve">30HZ-111-A_OPT_006               </v>
          </cell>
          <cell r="J2480">
            <v>5099</v>
          </cell>
          <cell r="K2480">
            <v>1427.72</v>
          </cell>
        </row>
        <row r="2481">
          <cell r="I2481" t="str">
            <v xml:space="preserve">30HZ-111-A_OPT_007              </v>
          </cell>
          <cell r="J2481">
            <v>5259</v>
          </cell>
          <cell r="K2481">
            <v>1472.5200000000002</v>
          </cell>
        </row>
        <row r="2482">
          <cell r="I2482" t="str">
            <v xml:space="preserve">30HZ-111-A_OPT_007A              </v>
          </cell>
          <cell r="J2482">
            <v>371</v>
          </cell>
          <cell r="K2482">
            <v>103.88000000000001</v>
          </cell>
        </row>
        <row r="2483">
          <cell r="I2483" t="str">
            <v>30HZ-111-A_OPT_022</v>
          </cell>
          <cell r="J2483">
            <v>4636</v>
          </cell>
          <cell r="K2483">
            <v>1298.0800000000002</v>
          </cell>
        </row>
        <row r="2484">
          <cell r="I2484" t="str">
            <v>30HZ-111-A_OPT_026</v>
          </cell>
          <cell r="J2484">
            <v>1218</v>
          </cell>
          <cell r="K2484">
            <v>341.04</v>
          </cell>
        </row>
        <row r="2485">
          <cell r="I2485" t="str">
            <v xml:space="preserve">30HZ-111-A_OPT_027              </v>
          </cell>
          <cell r="J2485">
            <v>1779</v>
          </cell>
          <cell r="K2485">
            <v>498.12000000000006</v>
          </cell>
        </row>
        <row r="2486">
          <cell r="I2486" t="str">
            <v>30HZ-111-A_OPT_034A</v>
          </cell>
          <cell r="J2486">
            <v>32331</v>
          </cell>
          <cell r="K2486">
            <v>9052.68</v>
          </cell>
        </row>
        <row r="2487">
          <cell r="I2487" t="str">
            <v>30HZ-111-A_OPT_049</v>
          </cell>
          <cell r="J2487">
            <v>9919</v>
          </cell>
          <cell r="K2487">
            <v>2777.32</v>
          </cell>
        </row>
        <row r="2488">
          <cell r="I2488" t="str">
            <v>30HZ-111-A_OPT_051</v>
          </cell>
          <cell r="J2488">
            <v>3706</v>
          </cell>
          <cell r="K2488">
            <v>1037.68</v>
          </cell>
        </row>
        <row r="2489">
          <cell r="I2489" t="str">
            <v>30HZ-111-A_OPT_055</v>
          </cell>
          <cell r="J2489">
            <v>10940</v>
          </cell>
          <cell r="K2489">
            <v>3063.2000000000003</v>
          </cell>
        </row>
        <row r="2490">
          <cell r="I2490" t="str">
            <v>OPT_084_022</v>
          </cell>
          <cell r="J2490">
            <v>467</v>
          </cell>
          <cell r="K2490">
            <v>130.76000000000002</v>
          </cell>
        </row>
        <row r="2491">
          <cell r="I2491" t="str">
            <v>OPT_084_030</v>
          </cell>
          <cell r="J2491">
            <v>467</v>
          </cell>
          <cell r="K2491">
            <v>130.76000000000002</v>
          </cell>
        </row>
        <row r="2492">
          <cell r="I2492" t="str">
            <v>OPT_084D_022</v>
          </cell>
          <cell r="J2492">
            <v>702</v>
          </cell>
          <cell r="K2492">
            <v>196.56000000000003</v>
          </cell>
        </row>
        <row r="2493">
          <cell r="I2493" t="str">
            <v>OPT_084D_030</v>
          </cell>
          <cell r="J2493">
            <v>702</v>
          </cell>
          <cell r="K2493">
            <v>196.56000000000003</v>
          </cell>
        </row>
        <row r="2494">
          <cell r="I2494" t="str">
            <v>OPT_084R_022</v>
          </cell>
          <cell r="J2494">
            <v>467</v>
          </cell>
          <cell r="K2494">
            <v>130.76000000000002</v>
          </cell>
        </row>
        <row r="2495">
          <cell r="I2495" t="str">
            <v>OPT_084R_030</v>
          </cell>
          <cell r="J2495">
            <v>467</v>
          </cell>
          <cell r="K2495">
            <v>130.76000000000002</v>
          </cell>
        </row>
        <row r="2496">
          <cell r="I2496" t="str">
            <v>OPT_084R_040</v>
          </cell>
          <cell r="J2496">
            <v>467</v>
          </cell>
          <cell r="K2496">
            <v>130.76000000000002</v>
          </cell>
        </row>
        <row r="2497">
          <cell r="I2497" t="str">
            <v>30HZ-111-A_OPT_100</v>
          </cell>
          <cell r="J2497">
            <v>69</v>
          </cell>
          <cell r="K2497">
            <v>19.32</v>
          </cell>
        </row>
        <row r="2498">
          <cell r="I2498" t="str">
            <v>30HZ-111-A_OPT_102A</v>
          </cell>
          <cell r="J2498">
            <v>337</v>
          </cell>
          <cell r="K2498">
            <v>94.360000000000014</v>
          </cell>
        </row>
        <row r="2499">
          <cell r="I2499" t="str">
            <v>30HZ-111-A_OPT_103</v>
          </cell>
          <cell r="J2499">
            <v>930</v>
          </cell>
          <cell r="K2499">
            <v>260.40000000000003</v>
          </cell>
        </row>
        <row r="2500">
          <cell r="I2500" t="str">
            <v>30HZ-111-A_OPT_103A</v>
          </cell>
          <cell r="J2500">
            <v>1903</v>
          </cell>
          <cell r="K2500">
            <v>532.84</v>
          </cell>
        </row>
        <row r="2501">
          <cell r="I2501" t="str">
            <v>30HZ-111-A_OPT_150</v>
          </cell>
          <cell r="J2501">
            <v>594</v>
          </cell>
          <cell r="K2501">
            <v>166.32000000000002</v>
          </cell>
        </row>
        <row r="2502">
          <cell r="I2502" t="str">
            <v>30HZ-111-A_OPT_150A</v>
          </cell>
          <cell r="J2502">
            <v>1579</v>
          </cell>
          <cell r="K2502">
            <v>442.12000000000006</v>
          </cell>
        </row>
        <row r="2503">
          <cell r="I2503" t="str">
            <v>30HZ-111-A_OPT_152</v>
          </cell>
          <cell r="J2503">
            <v>704</v>
          </cell>
          <cell r="K2503">
            <v>197.12</v>
          </cell>
        </row>
        <row r="2504">
          <cell r="I2504" t="str">
            <v>30HZ-111-A_OPT_193</v>
          </cell>
          <cell r="J2504">
            <v>418</v>
          </cell>
          <cell r="K2504">
            <v>117.04</v>
          </cell>
        </row>
        <row r="2505">
          <cell r="I2505" t="str">
            <v>30HZ-111-A_OPT_194</v>
          </cell>
          <cell r="J2505">
            <v>1333</v>
          </cell>
          <cell r="K2505">
            <v>373.24</v>
          </cell>
        </row>
        <row r="2506">
          <cell r="I2506" t="str">
            <v>30HZ-111-A_OPT_SEI_2B</v>
          </cell>
          <cell r="J2506">
            <v>1231</v>
          </cell>
          <cell r="K2506">
            <v>344.68</v>
          </cell>
        </row>
        <row r="2507">
          <cell r="I2507" t="str">
            <v>30HZ-111-A_OPT_SEI_3</v>
          </cell>
          <cell r="J2507">
            <v>2003</v>
          </cell>
          <cell r="K2507">
            <v>560.84</v>
          </cell>
        </row>
        <row r="2508">
          <cell r="I2508" t="str">
            <v>30HZ-111-A_OPT_SEI_3LI</v>
          </cell>
          <cell r="J2508">
            <v>1374</v>
          </cell>
          <cell r="K2508">
            <v>384.72</v>
          </cell>
        </row>
        <row r="2509">
          <cell r="I2509" t="str">
            <v>30HZ-111-A_OPT_SEI_4</v>
          </cell>
          <cell r="J2509">
            <v>2374</v>
          </cell>
          <cell r="K2509">
            <v>664.72</v>
          </cell>
        </row>
        <row r="2510">
          <cell r="I2510" t="str">
            <v>30HZ-111-A_OPT_SEI_4C</v>
          </cell>
          <cell r="J2510">
            <v>3204</v>
          </cell>
          <cell r="K2510">
            <v>897.12000000000012</v>
          </cell>
        </row>
        <row r="2511">
          <cell r="I2511" t="str">
            <v xml:space="preserve">30HZ-121-A_OPT_005               </v>
          </cell>
          <cell r="J2511">
            <v>2758</v>
          </cell>
          <cell r="K2511">
            <v>772.24000000000012</v>
          </cell>
        </row>
        <row r="2512">
          <cell r="I2512" t="str">
            <v xml:space="preserve">30HZ-121-A_OPT_006               </v>
          </cell>
          <cell r="J2512">
            <v>4580</v>
          </cell>
          <cell r="K2512">
            <v>1282.4000000000001</v>
          </cell>
        </row>
        <row r="2513">
          <cell r="I2513" t="str">
            <v xml:space="preserve">30HZ-121-A_OPT_007              </v>
          </cell>
          <cell r="J2513">
            <v>5259</v>
          </cell>
          <cell r="K2513">
            <v>1472.5200000000002</v>
          </cell>
        </row>
        <row r="2514">
          <cell r="I2514" t="str">
            <v xml:space="preserve">30HZ-121-A_OPT_007A              </v>
          </cell>
          <cell r="J2514">
            <v>371</v>
          </cell>
          <cell r="K2514">
            <v>103.88000000000001</v>
          </cell>
        </row>
        <row r="2515">
          <cell r="I2515" t="str">
            <v>30HZ-121-A_OPT_022</v>
          </cell>
          <cell r="J2515">
            <v>4636</v>
          </cell>
          <cell r="K2515">
            <v>1298.0800000000002</v>
          </cell>
        </row>
        <row r="2516">
          <cell r="I2516" t="str">
            <v>30HZ-121-A_OPT_026</v>
          </cell>
          <cell r="J2516">
            <v>1218</v>
          </cell>
          <cell r="K2516">
            <v>341.04</v>
          </cell>
        </row>
        <row r="2517">
          <cell r="I2517" t="str">
            <v xml:space="preserve">30HZ-121-A_OPT_027              </v>
          </cell>
          <cell r="J2517">
            <v>1779</v>
          </cell>
          <cell r="K2517">
            <v>498.12000000000006</v>
          </cell>
        </row>
        <row r="2518">
          <cell r="I2518" t="str">
            <v>30HZ-121-A_OPT_034A</v>
          </cell>
          <cell r="J2518">
            <v>35664</v>
          </cell>
          <cell r="K2518">
            <v>9985.92</v>
          </cell>
        </row>
        <row r="2519">
          <cell r="I2519" t="str">
            <v>30HZ-121-A_OPT_049</v>
          </cell>
          <cell r="J2519">
            <v>9919</v>
          </cell>
          <cell r="K2519">
            <v>2777.32</v>
          </cell>
        </row>
        <row r="2520">
          <cell r="I2520" t="str">
            <v>30HZ-121-A_OPT_051</v>
          </cell>
          <cell r="J2520">
            <v>3706</v>
          </cell>
          <cell r="K2520">
            <v>1037.68</v>
          </cell>
        </row>
        <row r="2521">
          <cell r="I2521" t="str">
            <v>30HZ-121-A_OPT_055</v>
          </cell>
          <cell r="J2521">
            <v>10372</v>
          </cell>
          <cell r="K2521">
            <v>2904.1600000000003</v>
          </cell>
        </row>
        <row r="2522">
          <cell r="I2522" t="str">
            <v>OPT_084_022</v>
          </cell>
          <cell r="J2522">
            <v>467</v>
          </cell>
          <cell r="K2522">
            <v>130.76000000000002</v>
          </cell>
        </row>
        <row r="2523">
          <cell r="I2523" t="str">
            <v>OPT_084_030</v>
          </cell>
          <cell r="J2523">
            <v>467</v>
          </cell>
          <cell r="K2523">
            <v>130.76000000000002</v>
          </cell>
        </row>
        <row r="2524">
          <cell r="I2524" t="str">
            <v>OPT_084D_022</v>
          </cell>
          <cell r="J2524">
            <v>702</v>
          </cell>
          <cell r="K2524">
            <v>196.56000000000003</v>
          </cell>
        </row>
        <row r="2525">
          <cell r="I2525" t="str">
            <v>OPT_084D_030</v>
          </cell>
          <cell r="J2525">
            <v>702</v>
          </cell>
          <cell r="K2525">
            <v>196.56000000000003</v>
          </cell>
        </row>
        <row r="2526">
          <cell r="I2526" t="str">
            <v>OPT_084R_022</v>
          </cell>
          <cell r="J2526">
            <v>467</v>
          </cell>
          <cell r="K2526">
            <v>130.76000000000002</v>
          </cell>
        </row>
        <row r="2527">
          <cell r="I2527" t="str">
            <v>OPT_084R_030</v>
          </cell>
          <cell r="J2527">
            <v>467</v>
          </cell>
          <cell r="K2527">
            <v>130.76000000000002</v>
          </cell>
        </row>
        <row r="2528">
          <cell r="I2528" t="str">
            <v>OPT_084R_040</v>
          </cell>
          <cell r="J2528">
            <v>467</v>
          </cell>
          <cell r="K2528">
            <v>130.76000000000002</v>
          </cell>
        </row>
        <row r="2529">
          <cell r="I2529" t="str">
            <v>30HZ-121-A_OPT_100</v>
          </cell>
          <cell r="J2529">
            <v>69</v>
          </cell>
          <cell r="K2529">
            <v>19.32</v>
          </cell>
        </row>
        <row r="2530">
          <cell r="I2530" t="str">
            <v>30HZ-121-A_OPT_102A</v>
          </cell>
          <cell r="J2530">
            <v>375</v>
          </cell>
          <cell r="K2530">
            <v>105.00000000000001</v>
          </cell>
        </row>
        <row r="2531">
          <cell r="I2531" t="str">
            <v>30HZ-121-A_OPT_103</v>
          </cell>
          <cell r="J2531">
            <v>930</v>
          </cell>
          <cell r="K2531">
            <v>260.40000000000003</v>
          </cell>
        </row>
        <row r="2532">
          <cell r="I2532" t="str">
            <v>30HZ-121-A_OPT_103A</v>
          </cell>
          <cell r="J2532">
            <v>1903</v>
          </cell>
          <cell r="K2532">
            <v>532.84</v>
          </cell>
        </row>
        <row r="2533">
          <cell r="I2533" t="str">
            <v>30HZ-121-A_OPT_150</v>
          </cell>
          <cell r="J2533">
            <v>594</v>
          </cell>
          <cell r="K2533">
            <v>166.32000000000002</v>
          </cell>
        </row>
        <row r="2534">
          <cell r="I2534" t="str">
            <v>30HZ-121-A_OPT_150A</v>
          </cell>
          <cell r="J2534">
            <v>1674</v>
          </cell>
          <cell r="K2534">
            <v>468.72</v>
          </cell>
        </row>
        <row r="2535">
          <cell r="I2535" t="str">
            <v>30HZ-121-A_OPT_152</v>
          </cell>
          <cell r="J2535">
            <v>704</v>
          </cell>
          <cell r="K2535">
            <v>197.12</v>
          </cell>
        </row>
        <row r="2536">
          <cell r="I2536" t="str">
            <v>30HZ-121-A_OPT_193</v>
          </cell>
          <cell r="J2536">
            <v>418</v>
          </cell>
          <cell r="K2536">
            <v>117.04</v>
          </cell>
        </row>
        <row r="2537">
          <cell r="I2537" t="str">
            <v>30HZ-121-A_OPT_194</v>
          </cell>
          <cell r="J2537">
            <v>1333</v>
          </cell>
          <cell r="K2537">
            <v>373.24</v>
          </cell>
        </row>
        <row r="2538">
          <cell r="I2538" t="str">
            <v>30HZ-121-A_OPT_SEI_2B</v>
          </cell>
          <cell r="J2538">
            <v>1231</v>
          </cell>
          <cell r="K2538">
            <v>344.68</v>
          </cell>
        </row>
        <row r="2539">
          <cell r="I2539" t="str">
            <v>30HZ-121-A_OPT_SEI_3</v>
          </cell>
          <cell r="J2539">
            <v>2003</v>
          </cell>
          <cell r="K2539">
            <v>560.84</v>
          </cell>
        </row>
        <row r="2540">
          <cell r="I2540" t="str">
            <v>30HZ-121-A_OPT_SEI_3LI</v>
          </cell>
          <cell r="J2540">
            <v>1374</v>
          </cell>
          <cell r="K2540">
            <v>384.72</v>
          </cell>
        </row>
        <row r="2541">
          <cell r="I2541" t="str">
            <v>30HZ-121-A_OPT_SEI_4</v>
          </cell>
          <cell r="J2541">
            <v>2374</v>
          </cell>
          <cell r="K2541">
            <v>664.72</v>
          </cell>
        </row>
        <row r="2542">
          <cell r="I2542" t="str">
            <v>30HZ-121-A_OPT_SEI_4C</v>
          </cell>
          <cell r="J2542">
            <v>3204</v>
          </cell>
          <cell r="K2542">
            <v>897.12000000000012</v>
          </cell>
        </row>
        <row r="2543">
          <cell r="I2543" t="str">
            <v xml:space="preserve">30HZ-141-A_OPT_005               </v>
          </cell>
          <cell r="J2543">
            <v>3046</v>
          </cell>
          <cell r="K2543">
            <v>852.88000000000011</v>
          </cell>
        </row>
        <row r="2544">
          <cell r="I2544" t="str">
            <v xml:space="preserve">30HZ-141-A_OPT_006               </v>
          </cell>
          <cell r="J2544">
            <v>5698</v>
          </cell>
          <cell r="K2544">
            <v>1595.44</v>
          </cell>
        </row>
        <row r="2545">
          <cell r="I2545" t="str">
            <v xml:space="preserve">30HZ-141-A_OPT_007               </v>
          </cell>
          <cell r="J2545">
            <v>5259</v>
          </cell>
          <cell r="K2545">
            <v>1472.5200000000002</v>
          </cell>
        </row>
        <row r="2546">
          <cell r="I2546" t="str">
            <v xml:space="preserve">30HZ-141-A_OPT_007A              </v>
          </cell>
          <cell r="J2546">
            <v>371</v>
          </cell>
          <cell r="K2546">
            <v>103.88000000000001</v>
          </cell>
        </row>
        <row r="2547">
          <cell r="I2547" t="str">
            <v xml:space="preserve">30HZ-141-A_OPT_020               </v>
          </cell>
          <cell r="J2547">
            <v>3201</v>
          </cell>
          <cell r="K2547">
            <v>896.28000000000009</v>
          </cell>
        </row>
        <row r="2548">
          <cell r="I2548" t="str">
            <v xml:space="preserve">30HZ-141-A_OPT_022               </v>
          </cell>
          <cell r="J2548">
            <v>4636</v>
          </cell>
          <cell r="K2548">
            <v>1298.0800000000002</v>
          </cell>
        </row>
        <row r="2549">
          <cell r="I2549" t="str">
            <v xml:space="preserve">30HZ-141-A_OPT_026               </v>
          </cell>
          <cell r="J2549">
            <v>1218</v>
          </cell>
          <cell r="K2549">
            <v>341.04</v>
          </cell>
        </row>
        <row r="2550">
          <cell r="I2550" t="str">
            <v xml:space="preserve">30HZ-141-A_OPT_027               </v>
          </cell>
          <cell r="J2550">
            <v>1779</v>
          </cell>
          <cell r="K2550">
            <v>498.12000000000006</v>
          </cell>
        </row>
        <row r="2551">
          <cell r="I2551" t="str">
            <v xml:space="preserve">30HZ-141-A_OPT_033               </v>
          </cell>
          <cell r="J2551">
            <v>15496</v>
          </cell>
          <cell r="K2551">
            <v>4338.88</v>
          </cell>
        </row>
        <row r="2552">
          <cell r="I2552" t="str">
            <v xml:space="preserve">30HZ-141-A_OPT_034A              </v>
          </cell>
          <cell r="J2552">
            <v>35664</v>
          </cell>
          <cell r="K2552">
            <v>9985.92</v>
          </cell>
        </row>
        <row r="2553">
          <cell r="I2553" t="str">
            <v xml:space="preserve">30HZ-141-A_OPT_049      </v>
          </cell>
          <cell r="J2553">
            <v>9919</v>
          </cell>
          <cell r="K2553">
            <v>2777.32</v>
          </cell>
        </row>
        <row r="2554">
          <cell r="I2554" t="str">
            <v xml:space="preserve">30HZ-141-A_OPT_051               </v>
          </cell>
          <cell r="J2554">
            <v>3706</v>
          </cell>
          <cell r="K2554">
            <v>1037.68</v>
          </cell>
        </row>
        <row r="2555">
          <cell r="I2555" t="str">
            <v xml:space="preserve">30HZ-141-A_OPT_055               </v>
          </cell>
          <cell r="J2555">
            <v>10372</v>
          </cell>
          <cell r="K2555">
            <v>2904.1600000000003</v>
          </cell>
        </row>
        <row r="2556">
          <cell r="I2556" t="str">
            <v>OPT_084_030</v>
          </cell>
          <cell r="J2556">
            <v>467</v>
          </cell>
          <cell r="K2556">
            <v>130.76000000000002</v>
          </cell>
        </row>
        <row r="2557">
          <cell r="I2557" t="str">
            <v>OPT_084_040</v>
          </cell>
          <cell r="J2557">
            <v>467</v>
          </cell>
          <cell r="K2557">
            <v>130.76000000000002</v>
          </cell>
        </row>
        <row r="2558">
          <cell r="I2558" t="str">
            <v>OPT_084D_030</v>
          </cell>
          <cell r="J2558">
            <v>702</v>
          </cell>
          <cell r="K2558">
            <v>196.56000000000003</v>
          </cell>
        </row>
        <row r="2559">
          <cell r="I2559" t="str">
            <v>OPT_084D_040</v>
          </cell>
          <cell r="J2559">
            <v>702</v>
          </cell>
          <cell r="K2559">
            <v>196.56000000000003</v>
          </cell>
        </row>
        <row r="2560">
          <cell r="I2560" t="str">
            <v>30HZ-141-A_OPT_084R_022</v>
          </cell>
          <cell r="J2560">
            <v>467</v>
          </cell>
          <cell r="K2560">
            <v>130.76000000000002</v>
          </cell>
        </row>
        <row r="2561">
          <cell r="I2561" t="str">
            <v>30HZ-141-A_OPT_084R_030</v>
          </cell>
          <cell r="J2561">
            <v>467</v>
          </cell>
          <cell r="K2561">
            <v>130.76000000000002</v>
          </cell>
        </row>
        <row r="2562">
          <cell r="I2562" t="str">
            <v>OPT_084R_040</v>
          </cell>
          <cell r="J2562">
            <v>467</v>
          </cell>
          <cell r="K2562">
            <v>130.76000000000002</v>
          </cell>
        </row>
        <row r="2563">
          <cell r="I2563" t="str">
            <v>OPT_084R_055</v>
          </cell>
          <cell r="J2563">
            <v>702</v>
          </cell>
          <cell r="K2563">
            <v>196.56000000000003</v>
          </cell>
        </row>
        <row r="2564">
          <cell r="I2564" t="str">
            <v xml:space="preserve">30HZ-141-A_OPT_100               </v>
          </cell>
          <cell r="J2564">
            <v>69</v>
          </cell>
          <cell r="K2564">
            <v>19.32</v>
          </cell>
        </row>
        <row r="2565">
          <cell r="I2565" t="str">
            <v xml:space="preserve">30HZ-141-A_OPT_102A              </v>
          </cell>
          <cell r="J2565">
            <v>400</v>
          </cell>
          <cell r="K2565">
            <v>112.00000000000001</v>
          </cell>
        </row>
        <row r="2566">
          <cell r="I2566" t="str">
            <v xml:space="preserve">30HZ-141-A_OPT_103               </v>
          </cell>
          <cell r="J2566">
            <v>930</v>
          </cell>
          <cell r="K2566">
            <v>260.40000000000003</v>
          </cell>
        </row>
        <row r="2567">
          <cell r="I2567" t="str">
            <v xml:space="preserve">30HZ-141-A_OPT_103A              </v>
          </cell>
          <cell r="J2567">
            <v>1903</v>
          </cell>
          <cell r="K2567">
            <v>532.84</v>
          </cell>
        </row>
        <row r="2568">
          <cell r="I2568" t="str">
            <v xml:space="preserve">30HZ-141-A_OPT_150               </v>
          </cell>
          <cell r="J2568">
            <v>594</v>
          </cell>
          <cell r="K2568">
            <v>166.32000000000002</v>
          </cell>
        </row>
        <row r="2569">
          <cell r="I2569" t="str">
            <v xml:space="preserve">30HZ-141-A_OPT_150A              </v>
          </cell>
          <cell r="J2569">
            <v>1674</v>
          </cell>
          <cell r="K2569">
            <v>468.72</v>
          </cell>
        </row>
        <row r="2570">
          <cell r="I2570" t="str">
            <v xml:space="preserve">30HZ-141-A_OPT_152               </v>
          </cell>
          <cell r="J2570">
            <v>704</v>
          </cell>
          <cell r="K2570">
            <v>197.12</v>
          </cell>
        </row>
        <row r="2571">
          <cell r="I2571" t="str">
            <v>30HZ-141-A_OPT_193</v>
          </cell>
          <cell r="J2571">
            <v>418</v>
          </cell>
          <cell r="K2571">
            <v>117.04</v>
          </cell>
        </row>
        <row r="2572">
          <cell r="I2572" t="str">
            <v>30HZ-141-A_OPT_194</v>
          </cell>
          <cell r="J2572">
            <v>1333</v>
          </cell>
          <cell r="K2572">
            <v>373.24</v>
          </cell>
        </row>
        <row r="2573">
          <cell r="I2573" t="str">
            <v>30HZ-141-A_OPT_197</v>
          </cell>
          <cell r="J2573" t="e">
            <v>#VALUE!</v>
          </cell>
          <cell r="K2573" t="e">
            <v>#VALUE!</v>
          </cell>
        </row>
        <row r="2574">
          <cell r="I2574" t="str">
            <v>30HZ-141-A_OPT_199</v>
          </cell>
          <cell r="J2574">
            <v>557</v>
          </cell>
          <cell r="K2574">
            <v>155.96</v>
          </cell>
        </row>
        <row r="2575">
          <cell r="I2575" t="str">
            <v>30HZ-141-A_OPT_SEI_2B</v>
          </cell>
          <cell r="J2575">
            <v>1382</v>
          </cell>
          <cell r="K2575">
            <v>386.96000000000004</v>
          </cell>
        </row>
        <row r="2576">
          <cell r="I2576" t="str">
            <v>30HZ-141-A_OPT_SEI_3</v>
          </cell>
          <cell r="J2576">
            <v>2267</v>
          </cell>
          <cell r="K2576">
            <v>634.7600000000001</v>
          </cell>
        </row>
        <row r="2577">
          <cell r="I2577" t="str">
            <v>30HZ-141-A_OPT_SEI_3LI</v>
          </cell>
          <cell r="J2577">
            <v>1555</v>
          </cell>
          <cell r="K2577">
            <v>435.40000000000003</v>
          </cell>
        </row>
        <row r="2578">
          <cell r="I2578" t="str">
            <v>30HZ-141-A_OPT_SEI_4</v>
          </cell>
          <cell r="J2578">
            <v>2689</v>
          </cell>
          <cell r="K2578">
            <v>752.92000000000007</v>
          </cell>
        </row>
        <row r="2579">
          <cell r="I2579" t="str">
            <v>30HZ-141-A_OPT_SEI_4C</v>
          </cell>
          <cell r="J2579">
            <v>3629</v>
          </cell>
          <cell r="K2579">
            <v>1016.1200000000001</v>
          </cell>
        </row>
        <row r="2580">
          <cell r="I2580" t="str">
            <v xml:space="preserve">30HZ-161-A_OPT_005               </v>
          </cell>
          <cell r="J2580">
            <v>3363</v>
          </cell>
          <cell r="K2580">
            <v>941.6400000000001</v>
          </cell>
        </row>
        <row r="2581">
          <cell r="I2581" t="str">
            <v xml:space="preserve">30HZ-161-A_OPT_006               </v>
          </cell>
          <cell r="J2581">
            <v>6733</v>
          </cell>
          <cell r="K2581">
            <v>1885.2400000000002</v>
          </cell>
        </row>
        <row r="2582">
          <cell r="I2582" t="str">
            <v xml:space="preserve">30HZ-161-A_OPT_007               </v>
          </cell>
          <cell r="J2582">
            <v>5259</v>
          </cell>
          <cell r="K2582">
            <v>1472.5200000000002</v>
          </cell>
        </row>
        <row r="2583">
          <cell r="I2583" t="str">
            <v xml:space="preserve">30HZ-161-A_OPT_007A              </v>
          </cell>
          <cell r="J2583">
            <v>483</v>
          </cell>
          <cell r="K2583">
            <v>135.24</v>
          </cell>
        </row>
        <row r="2584">
          <cell r="I2584" t="str">
            <v xml:space="preserve">30HZ-161-A_OPT_020               </v>
          </cell>
          <cell r="J2584">
            <v>3201</v>
          </cell>
          <cell r="K2584">
            <v>896.28000000000009</v>
          </cell>
        </row>
        <row r="2585">
          <cell r="I2585" t="str">
            <v xml:space="preserve">30HZ-161-A_OPT_022               </v>
          </cell>
          <cell r="J2585">
            <v>4636</v>
          </cell>
          <cell r="K2585">
            <v>1298.0800000000002</v>
          </cell>
        </row>
        <row r="2586">
          <cell r="I2586" t="str">
            <v xml:space="preserve">30HZ-161-A_OPT_026               </v>
          </cell>
          <cell r="J2586">
            <v>1218</v>
          </cell>
          <cell r="K2586">
            <v>341.04</v>
          </cell>
        </row>
        <row r="2587">
          <cell r="I2587" t="str">
            <v xml:space="preserve">30HZ-161-A_OPT_027               </v>
          </cell>
          <cell r="J2587">
            <v>1779</v>
          </cell>
          <cell r="K2587">
            <v>498.12000000000006</v>
          </cell>
        </row>
        <row r="2588">
          <cell r="I2588" t="str">
            <v xml:space="preserve">30HZ-161-A_OPT_033               </v>
          </cell>
          <cell r="J2588">
            <v>17129</v>
          </cell>
          <cell r="K2588">
            <v>4796.1200000000008</v>
          </cell>
        </row>
        <row r="2589">
          <cell r="I2589" t="str">
            <v xml:space="preserve">30HZ-161-A_OPT_034A              </v>
          </cell>
          <cell r="J2589">
            <v>38124</v>
          </cell>
          <cell r="K2589">
            <v>10674.720000000001</v>
          </cell>
        </row>
        <row r="2590">
          <cell r="I2590" t="str">
            <v xml:space="preserve">30HZ-161-A_OPT_049      </v>
          </cell>
          <cell r="J2590">
            <v>9919</v>
          </cell>
          <cell r="K2590">
            <v>2777.32</v>
          </cell>
        </row>
        <row r="2591">
          <cell r="I2591" t="str">
            <v xml:space="preserve">30HZ-161-A_OPT_051               </v>
          </cell>
          <cell r="J2591">
            <v>3706</v>
          </cell>
          <cell r="K2591">
            <v>1037.68</v>
          </cell>
        </row>
        <row r="2592">
          <cell r="I2592" t="str">
            <v xml:space="preserve">30HZ-161-A_OPT_055               </v>
          </cell>
          <cell r="J2592">
            <v>18703</v>
          </cell>
          <cell r="K2592">
            <v>5236.84</v>
          </cell>
        </row>
        <row r="2593">
          <cell r="I2593" t="str">
            <v>OPT_084_040</v>
          </cell>
          <cell r="J2593">
            <v>467</v>
          </cell>
          <cell r="K2593">
            <v>130.76000000000002</v>
          </cell>
        </row>
        <row r="2594">
          <cell r="I2594" t="str">
            <v>OPT_084_055</v>
          </cell>
          <cell r="J2594">
            <v>702</v>
          </cell>
          <cell r="K2594">
            <v>196.56000000000003</v>
          </cell>
        </row>
        <row r="2595">
          <cell r="I2595" t="str">
            <v>OPT_084D_040</v>
          </cell>
          <cell r="J2595">
            <v>702</v>
          </cell>
          <cell r="K2595">
            <v>196.56000000000003</v>
          </cell>
        </row>
        <row r="2596">
          <cell r="I2596" t="str">
            <v>OPT_084D_055</v>
          </cell>
          <cell r="J2596">
            <v>936</v>
          </cell>
          <cell r="K2596">
            <v>262.08000000000004</v>
          </cell>
        </row>
        <row r="2597">
          <cell r="I2597" t="str">
            <v>30HZ-161-A_OPT_084R_030</v>
          </cell>
          <cell r="J2597">
            <v>467</v>
          </cell>
          <cell r="K2597">
            <v>130.76000000000002</v>
          </cell>
        </row>
        <row r="2598">
          <cell r="I2598" t="str">
            <v>OPT_084R_040</v>
          </cell>
          <cell r="J2598">
            <v>467</v>
          </cell>
          <cell r="K2598">
            <v>130.76000000000002</v>
          </cell>
        </row>
        <row r="2599">
          <cell r="I2599" t="str">
            <v>OPT_084R_055</v>
          </cell>
          <cell r="J2599">
            <v>702</v>
          </cell>
          <cell r="K2599">
            <v>196.56000000000003</v>
          </cell>
        </row>
        <row r="2600">
          <cell r="I2600" t="str">
            <v xml:space="preserve">30HZ-161-A_OPT_100               </v>
          </cell>
          <cell r="J2600">
            <v>69</v>
          </cell>
          <cell r="K2600">
            <v>19.32</v>
          </cell>
        </row>
        <row r="2601">
          <cell r="I2601" t="str">
            <v xml:space="preserve">30HZ-161-A_OPT_102A              </v>
          </cell>
          <cell r="J2601">
            <v>431</v>
          </cell>
          <cell r="K2601">
            <v>120.68</v>
          </cell>
        </row>
        <row r="2602">
          <cell r="I2602" t="str">
            <v xml:space="preserve">30HZ-161-A_OPT_103               </v>
          </cell>
          <cell r="J2602">
            <v>930</v>
          </cell>
          <cell r="K2602">
            <v>260.40000000000003</v>
          </cell>
        </row>
        <row r="2603">
          <cell r="I2603" t="str">
            <v xml:space="preserve">30HZ-161-A_OPT_103A              </v>
          </cell>
          <cell r="J2603">
            <v>1903</v>
          </cell>
          <cell r="K2603">
            <v>532.84</v>
          </cell>
        </row>
        <row r="2604">
          <cell r="I2604" t="str">
            <v xml:space="preserve">30HZ-161-A_OPT_150               </v>
          </cell>
          <cell r="J2604">
            <v>594</v>
          </cell>
          <cell r="K2604">
            <v>166.32000000000002</v>
          </cell>
        </row>
        <row r="2605">
          <cell r="I2605" t="str">
            <v xml:space="preserve">30HZ-161-A_OPT_150A              </v>
          </cell>
          <cell r="J2605">
            <v>1722</v>
          </cell>
          <cell r="K2605">
            <v>482.16</v>
          </cell>
        </row>
        <row r="2606">
          <cell r="I2606" t="str">
            <v xml:space="preserve">30HZ-161-A_OPT_152               </v>
          </cell>
          <cell r="J2606">
            <v>704</v>
          </cell>
          <cell r="K2606">
            <v>197.12</v>
          </cell>
        </row>
        <row r="2607">
          <cell r="I2607" t="str">
            <v>30HZ-161-A_OPT_193</v>
          </cell>
          <cell r="J2607">
            <v>418</v>
          </cell>
          <cell r="K2607">
            <v>117.04</v>
          </cell>
        </row>
        <row r="2608">
          <cell r="I2608" t="str">
            <v>30HZ-161-A_OPT_194</v>
          </cell>
          <cell r="J2608">
            <v>1333</v>
          </cell>
          <cell r="K2608">
            <v>373.24</v>
          </cell>
        </row>
        <row r="2609">
          <cell r="I2609" t="str">
            <v>30HZ-161-A_OPT_197</v>
          </cell>
          <cell r="J2609" t="e">
            <v>#VALUE!</v>
          </cell>
          <cell r="K2609" t="e">
            <v>#VALUE!</v>
          </cell>
        </row>
        <row r="2610">
          <cell r="I2610" t="str">
            <v>30HZ-161-A_OPT_199</v>
          </cell>
          <cell r="J2610">
            <v>557</v>
          </cell>
          <cell r="K2610">
            <v>155.96</v>
          </cell>
        </row>
        <row r="2611">
          <cell r="I2611" t="str">
            <v>30HZ-161-A_OPT_SEI_2B</v>
          </cell>
          <cell r="J2611">
            <v>1382</v>
          </cell>
          <cell r="K2611">
            <v>386.96000000000004</v>
          </cell>
        </row>
        <row r="2612">
          <cell r="I2612" t="str">
            <v>30HZ-161-A_OPT_SEI_3</v>
          </cell>
          <cell r="J2612">
            <v>2267</v>
          </cell>
          <cell r="K2612">
            <v>634.7600000000001</v>
          </cell>
        </row>
        <row r="2613">
          <cell r="I2613" t="str">
            <v>30HZ-161-A_OPT_SEI_3LI</v>
          </cell>
          <cell r="J2613">
            <v>1555</v>
          </cell>
          <cell r="K2613">
            <v>435.40000000000003</v>
          </cell>
        </row>
        <row r="2614">
          <cell r="I2614" t="str">
            <v>30HZ-161-A_OPT_SEI_4</v>
          </cell>
          <cell r="J2614">
            <v>2689</v>
          </cell>
          <cell r="K2614">
            <v>752.92000000000007</v>
          </cell>
        </row>
        <row r="2615">
          <cell r="I2615" t="str">
            <v>30HZ-161-A_OPT_SEI_4C</v>
          </cell>
          <cell r="J2615">
            <v>3629</v>
          </cell>
          <cell r="K2615">
            <v>1016.1200000000001</v>
          </cell>
        </row>
        <row r="2616">
          <cell r="I2616" t="str">
            <v xml:space="preserve">30HZ-195-A_OPT_005               </v>
          </cell>
          <cell r="J2616">
            <v>4230</v>
          </cell>
          <cell r="K2616">
            <v>1184.4000000000001</v>
          </cell>
        </row>
        <row r="2617">
          <cell r="I2617" t="str">
            <v xml:space="preserve">30HZ-195-A_OPT_006               </v>
          </cell>
          <cell r="J2617">
            <v>10940</v>
          </cell>
          <cell r="K2617">
            <v>3063.2000000000003</v>
          </cell>
        </row>
        <row r="2618">
          <cell r="I2618" t="str">
            <v xml:space="preserve">30HZ-195-A_OPT_007               </v>
          </cell>
          <cell r="J2618">
            <v>6281</v>
          </cell>
          <cell r="K2618">
            <v>1758.68</v>
          </cell>
        </row>
        <row r="2619">
          <cell r="I2619" t="str">
            <v xml:space="preserve">30HZ-195-A_OPT_007A              </v>
          </cell>
          <cell r="J2619">
            <v>483</v>
          </cell>
          <cell r="K2619">
            <v>135.24</v>
          </cell>
        </row>
        <row r="2620">
          <cell r="I2620" t="str">
            <v xml:space="preserve">30HZ-195-A_OPT_020               </v>
          </cell>
          <cell r="J2620">
            <v>3320</v>
          </cell>
          <cell r="K2620">
            <v>929.60000000000014</v>
          </cell>
        </row>
        <row r="2621">
          <cell r="I2621" t="str">
            <v xml:space="preserve">30HZ-195-A_OPT_022               </v>
          </cell>
          <cell r="J2621">
            <v>4994</v>
          </cell>
          <cell r="K2621">
            <v>1398.3200000000002</v>
          </cell>
        </row>
        <row r="2622">
          <cell r="I2622" t="str">
            <v xml:space="preserve">30HZ-195-A_OPT_026               </v>
          </cell>
          <cell r="J2622">
            <v>1218</v>
          </cell>
          <cell r="K2622">
            <v>341.04</v>
          </cell>
        </row>
        <row r="2623">
          <cell r="I2623" t="str">
            <v xml:space="preserve">30HZ-195-A_OPT_027               </v>
          </cell>
          <cell r="J2623">
            <v>2515</v>
          </cell>
          <cell r="K2623">
            <v>704.2</v>
          </cell>
        </row>
        <row r="2624">
          <cell r="I2624" t="str">
            <v xml:space="preserve">30HZ-195-A_OPT_033               </v>
          </cell>
          <cell r="J2624">
            <v>18682</v>
          </cell>
          <cell r="K2624">
            <v>5230.9600000000009</v>
          </cell>
        </row>
        <row r="2625">
          <cell r="I2625" t="str">
            <v xml:space="preserve">30HZ-195-A_OPT_034A              </v>
          </cell>
          <cell r="J2625">
            <v>40593</v>
          </cell>
          <cell r="K2625">
            <v>11366.04</v>
          </cell>
        </row>
        <row r="2626">
          <cell r="I2626" t="str">
            <v xml:space="preserve">30HZ-195-A_OPT_049      </v>
          </cell>
          <cell r="J2626">
            <v>12314</v>
          </cell>
          <cell r="K2626">
            <v>3447.9200000000005</v>
          </cell>
        </row>
        <row r="2627">
          <cell r="I2627" t="str">
            <v xml:space="preserve">30HZ-195-A_OPT_051               </v>
          </cell>
          <cell r="J2627">
            <v>3832</v>
          </cell>
          <cell r="K2627">
            <v>1072.96</v>
          </cell>
        </row>
        <row r="2628">
          <cell r="I2628" t="str">
            <v xml:space="preserve">30HZ-195-A_OPT_055               </v>
          </cell>
          <cell r="J2628">
            <v>17460</v>
          </cell>
          <cell r="K2628">
            <v>4888.8</v>
          </cell>
        </row>
        <row r="2629">
          <cell r="I2629" t="str">
            <v>OPT_084_055</v>
          </cell>
          <cell r="J2629">
            <v>702</v>
          </cell>
          <cell r="K2629">
            <v>196.56000000000003</v>
          </cell>
        </row>
        <row r="2630">
          <cell r="I2630" t="str">
            <v>OPT_084_075</v>
          </cell>
          <cell r="J2630">
            <v>702</v>
          </cell>
          <cell r="K2630">
            <v>196.56000000000003</v>
          </cell>
        </row>
        <row r="2631">
          <cell r="I2631" t="str">
            <v>OPT_084D_055</v>
          </cell>
          <cell r="J2631">
            <v>936</v>
          </cell>
          <cell r="K2631">
            <v>262.08000000000004</v>
          </cell>
        </row>
        <row r="2632">
          <cell r="I2632" t="str">
            <v>OPT_084D_075</v>
          </cell>
          <cell r="J2632">
            <v>936</v>
          </cell>
          <cell r="K2632">
            <v>262.08000000000004</v>
          </cell>
        </row>
        <row r="2633">
          <cell r="I2633" t="str">
            <v>OPT_084R_055</v>
          </cell>
          <cell r="J2633">
            <v>702</v>
          </cell>
          <cell r="K2633">
            <v>196.56000000000003</v>
          </cell>
        </row>
        <row r="2634">
          <cell r="I2634" t="str">
            <v>OPT_084R_075</v>
          </cell>
          <cell r="J2634">
            <v>702</v>
          </cell>
          <cell r="K2634">
            <v>196.56000000000003</v>
          </cell>
        </row>
        <row r="2635">
          <cell r="I2635" t="str">
            <v xml:space="preserve">30HZ-195-A_OPT_100               </v>
          </cell>
          <cell r="J2635">
            <v>69</v>
          </cell>
          <cell r="K2635">
            <v>19.32</v>
          </cell>
        </row>
        <row r="2636">
          <cell r="I2636" t="str">
            <v xml:space="preserve">30HZ-195-A_OPT_102A              </v>
          </cell>
          <cell r="J2636">
            <v>468</v>
          </cell>
          <cell r="K2636">
            <v>131.04000000000002</v>
          </cell>
        </row>
        <row r="2637">
          <cell r="I2637" t="str">
            <v xml:space="preserve">30HZ-195-A_OPT_103               </v>
          </cell>
          <cell r="J2637">
            <v>930</v>
          </cell>
          <cell r="K2637">
            <v>260.40000000000003</v>
          </cell>
        </row>
        <row r="2638">
          <cell r="I2638" t="str">
            <v xml:space="preserve">30HZ-195-A_OPT_103A              </v>
          </cell>
          <cell r="J2638">
            <v>1903</v>
          </cell>
          <cell r="K2638">
            <v>532.84</v>
          </cell>
        </row>
        <row r="2639">
          <cell r="I2639" t="str">
            <v xml:space="preserve">30HZ-195-A_OPT_150               </v>
          </cell>
          <cell r="J2639">
            <v>594</v>
          </cell>
          <cell r="K2639">
            <v>166.32000000000002</v>
          </cell>
        </row>
        <row r="2640">
          <cell r="I2640" t="str">
            <v xml:space="preserve">30HZ-195-A_OPT_150A              </v>
          </cell>
          <cell r="J2640">
            <v>1722</v>
          </cell>
          <cell r="K2640">
            <v>482.16</v>
          </cell>
        </row>
        <row r="2641">
          <cell r="I2641" t="str">
            <v xml:space="preserve">30HZ-195-A_OPT_152               </v>
          </cell>
          <cell r="J2641">
            <v>704</v>
          </cell>
          <cell r="K2641">
            <v>197.12</v>
          </cell>
        </row>
        <row r="2642">
          <cell r="I2642" t="str">
            <v>30HZ-195-A_OPT_193</v>
          </cell>
          <cell r="J2642">
            <v>418</v>
          </cell>
          <cell r="K2642">
            <v>117.04</v>
          </cell>
        </row>
        <row r="2643">
          <cell r="I2643" t="str">
            <v>30HZ-195-A_OPT_194</v>
          </cell>
          <cell r="J2643">
            <v>1333</v>
          </cell>
          <cell r="K2643">
            <v>373.24</v>
          </cell>
        </row>
        <row r="2644">
          <cell r="I2644" t="str">
            <v>30HZ-195-A_OPT_197</v>
          </cell>
          <cell r="J2644" t="e">
            <v>#VALUE!</v>
          </cell>
          <cell r="K2644" t="e">
            <v>#VALUE!</v>
          </cell>
        </row>
        <row r="2645">
          <cell r="I2645" t="str">
            <v>30HZ-195-A_OPT_199</v>
          </cell>
          <cell r="J2645">
            <v>557</v>
          </cell>
          <cell r="K2645">
            <v>155.96</v>
          </cell>
        </row>
        <row r="2646">
          <cell r="I2646" t="str">
            <v>30HZ-195-A_OPT_SEI_2B</v>
          </cell>
          <cell r="J2646">
            <v>1626</v>
          </cell>
          <cell r="K2646">
            <v>455.28000000000003</v>
          </cell>
        </row>
        <row r="2647">
          <cell r="I2647" t="str">
            <v>30HZ-195-A_OPT_SEI_3</v>
          </cell>
          <cell r="J2647">
            <v>2192</v>
          </cell>
          <cell r="K2647">
            <v>613.7600000000001</v>
          </cell>
        </row>
        <row r="2648">
          <cell r="I2648" t="str">
            <v>30HZ-195-A_OPT_SEI_3LI</v>
          </cell>
          <cell r="J2648">
            <v>1886</v>
          </cell>
          <cell r="K2648">
            <v>528.08000000000004</v>
          </cell>
        </row>
        <row r="2649">
          <cell r="I2649" t="str">
            <v>30HZ-195-A_OPT_SEI_4</v>
          </cell>
          <cell r="J2649">
            <v>3207</v>
          </cell>
          <cell r="K2649">
            <v>897.96</v>
          </cell>
        </row>
        <row r="2650">
          <cell r="I2650" t="str">
            <v>30HZ-195-A_OPT_SEI_4C</v>
          </cell>
          <cell r="J2650">
            <v>4325</v>
          </cell>
          <cell r="K2650">
            <v>1211.0000000000002</v>
          </cell>
        </row>
        <row r="2651">
          <cell r="I2651" t="str">
            <v xml:space="preserve">30HZ-225-A_OPT_005               </v>
          </cell>
          <cell r="J2651">
            <v>5067</v>
          </cell>
          <cell r="K2651">
            <v>1418.7600000000002</v>
          </cell>
        </row>
        <row r="2652">
          <cell r="I2652" t="str">
            <v xml:space="preserve">30HZ-225-A_OPT_006               </v>
          </cell>
          <cell r="J2652">
            <v>11782</v>
          </cell>
          <cell r="K2652">
            <v>3298.9600000000005</v>
          </cell>
        </row>
        <row r="2653">
          <cell r="I2653" t="str">
            <v xml:space="preserve">30HZ-225-A_OPT_007               </v>
          </cell>
          <cell r="J2653">
            <v>6923</v>
          </cell>
          <cell r="K2653">
            <v>1938.4400000000003</v>
          </cell>
        </row>
        <row r="2654">
          <cell r="I2654" t="str">
            <v xml:space="preserve">30HZ-225-A_OPT_007A              </v>
          </cell>
          <cell r="J2654">
            <v>483</v>
          </cell>
          <cell r="K2654">
            <v>135.24</v>
          </cell>
        </row>
        <row r="2655">
          <cell r="I2655" t="str">
            <v xml:space="preserve">30HZ-225-A_OPT_020               </v>
          </cell>
          <cell r="J2655">
            <v>3388</v>
          </cell>
          <cell r="K2655">
            <v>948.6400000000001</v>
          </cell>
        </row>
        <row r="2656">
          <cell r="I2656" t="str">
            <v xml:space="preserve">30HZ-225-A_OPT_022               </v>
          </cell>
          <cell r="J2656">
            <v>5063</v>
          </cell>
          <cell r="K2656">
            <v>1417.64</v>
          </cell>
        </row>
        <row r="2657">
          <cell r="I2657" t="str">
            <v xml:space="preserve">30HZ-225-A_OPT_026               </v>
          </cell>
          <cell r="J2657">
            <v>1218</v>
          </cell>
          <cell r="K2657">
            <v>341.04</v>
          </cell>
        </row>
        <row r="2658">
          <cell r="I2658" t="str">
            <v xml:space="preserve">30HZ-225-A_OPT_027               </v>
          </cell>
          <cell r="J2658">
            <v>2733</v>
          </cell>
          <cell r="K2658">
            <v>765.24000000000012</v>
          </cell>
        </row>
        <row r="2659">
          <cell r="I2659" t="str">
            <v xml:space="preserve">30HZ-225-A_OPT_033               </v>
          </cell>
          <cell r="J2659">
            <v>20249</v>
          </cell>
          <cell r="K2659">
            <v>5669.72</v>
          </cell>
        </row>
        <row r="2660">
          <cell r="I2660" t="str">
            <v xml:space="preserve">30HZ-225-A_OPT_034A              </v>
          </cell>
          <cell r="J2660">
            <v>43071</v>
          </cell>
          <cell r="K2660">
            <v>12059.880000000001</v>
          </cell>
        </row>
        <row r="2661">
          <cell r="I2661" t="str">
            <v xml:space="preserve">30HZ-225-A_OPT_049      </v>
          </cell>
          <cell r="J2661">
            <v>12677</v>
          </cell>
          <cell r="K2661">
            <v>3549.5600000000004</v>
          </cell>
        </row>
        <row r="2662">
          <cell r="I2662" t="str">
            <v xml:space="preserve">30HZ-225-A_OPT_051               </v>
          </cell>
          <cell r="J2662">
            <v>3832</v>
          </cell>
          <cell r="K2662">
            <v>1072.96</v>
          </cell>
        </row>
        <row r="2663">
          <cell r="I2663" t="str">
            <v xml:space="preserve">30HZ-225-A_OPT_055               </v>
          </cell>
          <cell r="J2663">
            <v>17429</v>
          </cell>
          <cell r="K2663">
            <v>4880.1200000000008</v>
          </cell>
        </row>
        <row r="2664">
          <cell r="I2664" t="str">
            <v>OPT_084_075</v>
          </cell>
          <cell r="J2664">
            <v>702</v>
          </cell>
          <cell r="K2664">
            <v>196.56000000000003</v>
          </cell>
        </row>
        <row r="2665">
          <cell r="I2665" t="str">
            <v>OPT_084_090</v>
          </cell>
          <cell r="J2665">
            <v>936</v>
          </cell>
          <cell r="K2665">
            <v>262.08000000000004</v>
          </cell>
        </row>
        <row r="2666">
          <cell r="I2666" t="str">
            <v>OPT_084D_075</v>
          </cell>
          <cell r="J2666">
            <v>936</v>
          </cell>
          <cell r="K2666">
            <v>262.08000000000004</v>
          </cell>
        </row>
        <row r="2667">
          <cell r="I2667" t="str">
            <v>OPT_084D_090</v>
          </cell>
          <cell r="J2667">
            <v>1403</v>
          </cell>
          <cell r="K2667">
            <v>392.84000000000003</v>
          </cell>
        </row>
        <row r="2668">
          <cell r="I2668" t="str">
            <v>OPT_084R_075</v>
          </cell>
          <cell r="J2668">
            <v>702</v>
          </cell>
          <cell r="K2668">
            <v>196.56000000000003</v>
          </cell>
        </row>
        <row r="2669">
          <cell r="I2669" t="str">
            <v xml:space="preserve">OPT_084R_090           </v>
          </cell>
          <cell r="J2669">
            <v>936</v>
          </cell>
          <cell r="K2669">
            <v>262.08000000000004</v>
          </cell>
        </row>
        <row r="2670">
          <cell r="I2670" t="str">
            <v xml:space="preserve">30HZ-225-A_OPT_100               </v>
          </cell>
          <cell r="J2670">
            <v>69</v>
          </cell>
          <cell r="K2670">
            <v>19.32</v>
          </cell>
        </row>
        <row r="2671">
          <cell r="I2671" t="str">
            <v xml:space="preserve">30HZ-225-A_OPT_102A              </v>
          </cell>
          <cell r="J2671">
            <v>556</v>
          </cell>
          <cell r="K2671">
            <v>155.68</v>
          </cell>
        </row>
        <row r="2672">
          <cell r="I2672" t="str">
            <v xml:space="preserve">30HZ-225-A_OPT_103               </v>
          </cell>
          <cell r="J2672">
            <v>930</v>
          </cell>
          <cell r="K2672">
            <v>260.40000000000003</v>
          </cell>
        </row>
        <row r="2673">
          <cell r="I2673" t="str">
            <v xml:space="preserve">30HZ-225-A_OPT_103A              </v>
          </cell>
          <cell r="J2673">
            <v>1903</v>
          </cell>
          <cell r="K2673">
            <v>532.84</v>
          </cell>
        </row>
        <row r="2674">
          <cell r="I2674" t="str">
            <v xml:space="preserve">30HZ-225-A_OPT_150               </v>
          </cell>
          <cell r="J2674">
            <v>594</v>
          </cell>
          <cell r="K2674">
            <v>166.32000000000002</v>
          </cell>
        </row>
        <row r="2675">
          <cell r="I2675" t="str">
            <v xml:space="preserve">30HZ-225-A_OPT_150A              </v>
          </cell>
          <cell r="J2675">
            <v>1722</v>
          </cell>
          <cell r="K2675">
            <v>482.16</v>
          </cell>
        </row>
        <row r="2676">
          <cell r="I2676" t="str">
            <v xml:space="preserve">30HZ-225-A_OPT_152               </v>
          </cell>
          <cell r="J2676">
            <v>704</v>
          </cell>
          <cell r="K2676">
            <v>197.12</v>
          </cell>
        </row>
        <row r="2677">
          <cell r="I2677" t="str">
            <v>30HZ-225-A_OPT_193</v>
          </cell>
          <cell r="J2677">
            <v>418</v>
          </cell>
          <cell r="K2677">
            <v>117.04</v>
          </cell>
        </row>
        <row r="2678">
          <cell r="I2678" t="str">
            <v>30HZ-225-A_OPT_194</v>
          </cell>
          <cell r="J2678">
            <v>1333</v>
          </cell>
          <cell r="K2678">
            <v>373.24</v>
          </cell>
        </row>
        <row r="2679">
          <cell r="I2679" t="str">
            <v>30HZ-225-A_OPT_197</v>
          </cell>
          <cell r="J2679" t="e">
            <v>#VALUE!</v>
          </cell>
          <cell r="K2679" t="e">
            <v>#VALUE!</v>
          </cell>
        </row>
        <row r="2680">
          <cell r="I2680" t="str">
            <v>30HZ-225-A_OPT_199</v>
          </cell>
          <cell r="J2680">
            <v>557</v>
          </cell>
          <cell r="K2680">
            <v>155.96</v>
          </cell>
        </row>
        <row r="2681">
          <cell r="I2681" t="str">
            <v>30HZ-225-A_OPT_SEI_2B</v>
          </cell>
          <cell r="J2681">
            <v>1626</v>
          </cell>
          <cell r="K2681">
            <v>455.28000000000003</v>
          </cell>
        </row>
        <row r="2682">
          <cell r="I2682" t="str">
            <v>30HZ-225-A_OPT_SEI_3</v>
          </cell>
          <cell r="J2682">
            <v>2192</v>
          </cell>
          <cell r="K2682">
            <v>613.7600000000001</v>
          </cell>
        </row>
        <row r="2683">
          <cell r="I2683" t="str">
            <v>30HZ-225-A_OPT_SEI_3LI</v>
          </cell>
          <cell r="J2683">
            <v>1886</v>
          </cell>
          <cell r="K2683">
            <v>528.08000000000004</v>
          </cell>
        </row>
        <row r="2684">
          <cell r="I2684" t="str">
            <v>30HZ-225-A_OPT_SEI_4</v>
          </cell>
          <cell r="J2684">
            <v>3207</v>
          </cell>
          <cell r="K2684">
            <v>897.96</v>
          </cell>
        </row>
        <row r="2685">
          <cell r="I2685" t="str">
            <v>30HZ-225-A_OPT_SEI_4C</v>
          </cell>
          <cell r="J2685">
            <v>4325</v>
          </cell>
          <cell r="K2685">
            <v>1211.0000000000002</v>
          </cell>
        </row>
        <row r="2686">
          <cell r="I2686" t="str">
            <v xml:space="preserve">30HZ-250-A_OPT_005               </v>
          </cell>
          <cell r="J2686">
            <v>5704</v>
          </cell>
          <cell r="K2686">
            <v>1597.1200000000001</v>
          </cell>
        </row>
        <row r="2687">
          <cell r="I2687" t="str">
            <v xml:space="preserve">30HZ-250-A_OPT_006               </v>
          </cell>
          <cell r="J2687">
            <v>10466</v>
          </cell>
          <cell r="K2687">
            <v>2930.4800000000005</v>
          </cell>
        </row>
        <row r="2688">
          <cell r="I2688" t="str">
            <v xml:space="preserve">30HZ-250-A_OPT_007               </v>
          </cell>
          <cell r="J2688">
            <v>7560</v>
          </cell>
          <cell r="K2688">
            <v>2116.8000000000002</v>
          </cell>
        </row>
        <row r="2689">
          <cell r="I2689" t="str">
            <v xml:space="preserve">30HZ-250-A_OPT_007A              </v>
          </cell>
          <cell r="J2689">
            <v>483</v>
          </cell>
          <cell r="K2689">
            <v>135.24</v>
          </cell>
        </row>
        <row r="2690">
          <cell r="I2690" t="str">
            <v xml:space="preserve">30HZ-250-A_OPT_020               </v>
          </cell>
          <cell r="J2690">
            <v>6030</v>
          </cell>
          <cell r="K2690">
            <v>1688.4</v>
          </cell>
        </row>
        <row r="2691">
          <cell r="I2691" t="str">
            <v xml:space="preserve">30HZ-250-A_OPT_022               </v>
          </cell>
          <cell r="J2691">
            <v>7943</v>
          </cell>
          <cell r="K2691">
            <v>2224.0400000000004</v>
          </cell>
        </row>
        <row r="2692">
          <cell r="I2692" t="str">
            <v xml:space="preserve">30HZ-250-A_OPT_026               </v>
          </cell>
          <cell r="J2692">
            <v>1455</v>
          </cell>
          <cell r="K2692">
            <v>407.40000000000003</v>
          </cell>
        </row>
        <row r="2693">
          <cell r="I2693" t="str">
            <v xml:space="preserve">30HZ-250-A_OPT_027               </v>
          </cell>
          <cell r="J2693">
            <v>2871</v>
          </cell>
          <cell r="K2693">
            <v>803.88000000000011</v>
          </cell>
        </row>
        <row r="2694">
          <cell r="I2694" t="str">
            <v xml:space="preserve">30HZ-250-A_OPT_033               </v>
          </cell>
          <cell r="J2694">
            <v>23137</v>
          </cell>
          <cell r="K2694">
            <v>6478.3600000000006</v>
          </cell>
        </row>
        <row r="2695">
          <cell r="I2695" t="str">
            <v xml:space="preserve">30HZ-250-A_OPT_034A              </v>
          </cell>
          <cell r="J2695">
            <v>47815</v>
          </cell>
          <cell r="K2695">
            <v>13388.2</v>
          </cell>
        </row>
        <row r="2696">
          <cell r="I2696" t="str">
            <v xml:space="preserve">30HZ-250-A_OPT_049      </v>
          </cell>
          <cell r="J2696">
            <v>9979</v>
          </cell>
          <cell r="K2696">
            <v>2794.1200000000003</v>
          </cell>
        </row>
        <row r="2697">
          <cell r="I2697" t="str">
            <v xml:space="preserve">30HZ-250-A_OPT_051               </v>
          </cell>
          <cell r="J2697">
            <v>6022</v>
          </cell>
          <cell r="K2697">
            <v>1686.16</v>
          </cell>
        </row>
        <row r="2698">
          <cell r="I2698" t="str">
            <v xml:space="preserve">30HZ-250-A_OPT_055               </v>
          </cell>
          <cell r="J2698">
            <v>18016</v>
          </cell>
          <cell r="K2698">
            <v>5044.4800000000005</v>
          </cell>
        </row>
        <row r="2699">
          <cell r="I2699" t="str">
            <v>OPT_084_110</v>
          </cell>
          <cell r="J2699">
            <v>936</v>
          </cell>
          <cell r="K2699">
            <v>262.08000000000004</v>
          </cell>
        </row>
        <row r="2700">
          <cell r="I2700" t="str">
            <v>OPT_084D_110</v>
          </cell>
          <cell r="J2700">
            <v>1403</v>
          </cell>
          <cell r="K2700">
            <v>392.84000000000003</v>
          </cell>
        </row>
        <row r="2701">
          <cell r="I2701" t="str">
            <v xml:space="preserve">OPT_084R_090           </v>
          </cell>
          <cell r="J2701">
            <v>936</v>
          </cell>
          <cell r="K2701">
            <v>262.08000000000004</v>
          </cell>
        </row>
        <row r="2702">
          <cell r="I2702" t="str">
            <v>OPT_084R_110</v>
          </cell>
          <cell r="J2702">
            <v>936</v>
          </cell>
          <cell r="K2702">
            <v>262.08000000000004</v>
          </cell>
        </row>
        <row r="2703">
          <cell r="I2703" t="str">
            <v xml:space="preserve">30HZ-250-A_OPT_100               </v>
          </cell>
          <cell r="J2703">
            <v>69</v>
          </cell>
          <cell r="K2703">
            <v>19.32</v>
          </cell>
        </row>
        <row r="2704">
          <cell r="I2704" t="str">
            <v xml:space="preserve">30HZ-250-A_OPT_102A              </v>
          </cell>
          <cell r="J2704">
            <v>649</v>
          </cell>
          <cell r="K2704">
            <v>181.72000000000003</v>
          </cell>
        </row>
        <row r="2705">
          <cell r="I2705" t="str">
            <v xml:space="preserve">30HZ-250-A_OPT_103               </v>
          </cell>
          <cell r="J2705">
            <v>930</v>
          </cell>
          <cell r="K2705">
            <v>260.40000000000003</v>
          </cell>
        </row>
        <row r="2706">
          <cell r="I2706" t="str">
            <v xml:space="preserve">30HZ-250-A_OPT_103A              </v>
          </cell>
          <cell r="J2706">
            <v>2353</v>
          </cell>
          <cell r="K2706">
            <v>658.84</v>
          </cell>
        </row>
        <row r="2707">
          <cell r="I2707" t="str">
            <v xml:space="preserve">30HZ-250-A_OPT_150               </v>
          </cell>
          <cell r="J2707">
            <v>594</v>
          </cell>
          <cell r="K2707">
            <v>166.32000000000002</v>
          </cell>
        </row>
        <row r="2708">
          <cell r="I2708" t="str">
            <v xml:space="preserve">30HZ-250-A_OPT_150A              </v>
          </cell>
          <cell r="J2708">
            <v>1817</v>
          </cell>
          <cell r="K2708">
            <v>508.76000000000005</v>
          </cell>
        </row>
        <row r="2709">
          <cell r="I2709" t="str">
            <v xml:space="preserve">30HZ-250-A_OPT_152               </v>
          </cell>
          <cell r="J2709">
            <v>704</v>
          </cell>
          <cell r="K2709">
            <v>197.12</v>
          </cell>
        </row>
        <row r="2710">
          <cell r="I2710" t="str">
            <v>30HZ-250-A_OPT_193</v>
          </cell>
          <cell r="J2710">
            <v>418</v>
          </cell>
          <cell r="K2710">
            <v>117.04</v>
          </cell>
        </row>
        <row r="2711">
          <cell r="I2711" t="str">
            <v>30HZ-250-A_OPT_194</v>
          </cell>
          <cell r="J2711">
            <v>1333</v>
          </cell>
          <cell r="K2711">
            <v>373.24</v>
          </cell>
        </row>
        <row r="2712">
          <cell r="I2712" t="str">
            <v>30HZ-250-A_OPT_197</v>
          </cell>
          <cell r="J2712">
            <v>1360</v>
          </cell>
          <cell r="K2712">
            <v>380.8</v>
          </cell>
        </row>
        <row r="2713">
          <cell r="I2713" t="str">
            <v>30HZ-250-A_OPT_199</v>
          </cell>
          <cell r="J2713">
            <v>557</v>
          </cell>
          <cell r="K2713">
            <v>155.96</v>
          </cell>
        </row>
        <row r="2714">
          <cell r="I2714" t="str">
            <v>30HZ-250-A_OPT_SEI_2B</v>
          </cell>
          <cell r="J2714">
            <v>1901</v>
          </cell>
          <cell r="K2714">
            <v>532.28000000000009</v>
          </cell>
        </row>
        <row r="2715">
          <cell r="I2715" t="str">
            <v>30HZ-250-A_OPT_SEI_3</v>
          </cell>
          <cell r="J2715">
            <v>3090</v>
          </cell>
          <cell r="K2715">
            <v>865.2</v>
          </cell>
        </row>
        <row r="2716">
          <cell r="I2716" t="str">
            <v>30HZ-250-A_OPT_SEI_3LI</v>
          </cell>
          <cell r="J2716">
            <v>2120</v>
          </cell>
          <cell r="K2716">
            <v>593.6</v>
          </cell>
        </row>
        <row r="2717">
          <cell r="I2717" t="str">
            <v>30HZ-250-A_OPT_SEI_4</v>
          </cell>
          <cell r="J2717">
            <v>3612</v>
          </cell>
          <cell r="K2717">
            <v>1011.3600000000001</v>
          </cell>
        </row>
        <row r="2718">
          <cell r="I2718" t="str">
            <v>30HZ-250-A_OPT_SEI_4C</v>
          </cell>
          <cell r="J2718">
            <v>4877</v>
          </cell>
          <cell r="K2718">
            <v>1365.5600000000002</v>
          </cell>
        </row>
        <row r="2719">
          <cell r="I2719" t="str">
            <v xml:space="preserve">30HZ-280-A_OPT_005               </v>
          </cell>
          <cell r="J2719">
            <v>7271</v>
          </cell>
          <cell r="K2719">
            <v>2035.88</v>
          </cell>
        </row>
        <row r="2720">
          <cell r="I2720" t="str">
            <v xml:space="preserve">30HZ-280-A_OPT_006               </v>
          </cell>
          <cell r="J2720">
            <v>10815</v>
          </cell>
          <cell r="K2720">
            <v>3028.2000000000003</v>
          </cell>
        </row>
        <row r="2721">
          <cell r="I2721" t="str">
            <v xml:space="preserve">30HZ-280-A_OPT_007               </v>
          </cell>
          <cell r="J2721">
            <v>8195</v>
          </cell>
          <cell r="K2721">
            <v>2294.6000000000004</v>
          </cell>
        </row>
        <row r="2722">
          <cell r="I2722" t="str">
            <v xml:space="preserve">30HZ-280-A_OPT_007A              </v>
          </cell>
          <cell r="J2722">
            <v>483</v>
          </cell>
          <cell r="K2722">
            <v>135.24</v>
          </cell>
        </row>
        <row r="2723">
          <cell r="I2723" t="str">
            <v xml:space="preserve">30HZ-280-A_OPT_020               </v>
          </cell>
          <cell r="J2723">
            <v>6100</v>
          </cell>
          <cell r="K2723">
            <v>1708.0000000000002</v>
          </cell>
        </row>
        <row r="2724">
          <cell r="I2724" t="str">
            <v xml:space="preserve">30HZ-280-A_OPT_022               </v>
          </cell>
          <cell r="J2724">
            <v>8012</v>
          </cell>
          <cell r="K2724">
            <v>2243.36</v>
          </cell>
        </row>
        <row r="2725">
          <cell r="I2725" t="str">
            <v xml:space="preserve">30HZ-280-A_OPT_026               </v>
          </cell>
          <cell r="J2725">
            <v>1455</v>
          </cell>
          <cell r="K2725">
            <v>407.40000000000003</v>
          </cell>
        </row>
        <row r="2726">
          <cell r="I2726" t="str">
            <v xml:space="preserve">30HZ-280-A_OPT_027               </v>
          </cell>
          <cell r="J2726">
            <v>3089</v>
          </cell>
          <cell r="K2726">
            <v>864.92000000000007</v>
          </cell>
        </row>
        <row r="2727">
          <cell r="I2727" t="str">
            <v xml:space="preserve">30HZ-280-A_OPT_033               </v>
          </cell>
          <cell r="J2727">
            <v>25987</v>
          </cell>
          <cell r="K2727">
            <v>7276.3600000000006</v>
          </cell>
        </row>
        <row r="2728">
          <cell r="I2728" t="str">
            <v xml:space="preserve">30HZ-280-A_OPT_034A              </v>
          </cell>
          <cell r="J2728">
            <v>52568</v>
          </cell>
          <cell r="K2728">
            <v>14719.04</v>
          </cell>
        </row>
        <row r="2729">
          <cell r="I2729" t="str">
            <v xml:space="preserve">30HZ-280-A_OPT_049      </v>
          </cell>
          <cell r="J2729">
            <v>9979</v>
          </cell>
          <cell r="K2729">
            <v>2794.1200000000003</v>
          </cell>
        </row>
        <row r="2730">
          <cell r="I2730" t="str">
            <v xml:space="preserve">30HZ-280-A_OPT_051               </v>
          </cell>
          <cell r="J2730">
            <v>6022</v>
          </cell>
          <cell r="K2730">
            <v>1686.16</v>
          </cell>
        </row>
        <row r="2731">
          <cell r="I2731" t="str">
            <v xml:space="preserve">30HZ-280-A_OPT_055               </v>
          </cell>
          <cell r="J2731">
            <v>19882</v>
          </cell>
          <cell r="K2731">
            <v>5566.9600000000009</v>
          </cell>
        </row>
        <row r="2732">
          <cell r="I2732" t="str">
            <v>OPT_084_110</v>
          </cell>
          <cell r="J2732">
            <v>936</v>
          </cell>
          <cell r="K2732">
            <v>262.08000000000004</v>
          </cell>
        </row>
        <row r="2733">
          <cell r="I2733" t="str">
            <v>OPT_084D_110</v>
          </cell>
          <cell r="J2733">
            <v>1403</v>
          </cell>
          <cell r="K2733">
            <v>392.84000000000003</v>
          </cell>
        </row>
        <row r="2734">
          <cell r="I2734" t="str">
            <v xml:space="preserve">OPT_084R_090           </v>
          </cell>
          <cell r="J2734">
            <v>936</v>
          </cell>
          <cell r="K2734">
            <v>262.08000000000004</v>
          </cell>
        </row>
        <row r="2735">
          <cell r="I2735" t="str">
            <v>OPT_084R_110</v>
          </cell>
          <cell r="J2735">
            <v>936</v>
          </cell>
          <cell r="K2735">
            <v>262.08000000000004</v>
          </cell>
        </row>
        <row r="2736">
          <cell r="I2736" t="str">
            <v xml:space="preserve">30HZ-280-A_OPT_100               </v>
          </cell>
          <cell r="J2736">
            <v>69</v>
          </cell>
          <cell r="K2736">
            <v>19.32</v>
          </cell>
        </row>
        <row r="2737">
          <cell r="I2737" t="str">
            <v xml:space="preserve">30HZ-280-A_OPT_102A              </v>
          </cell>
          <cell r="J2737">
            <v>743</v>
          </cell>
          <cell r="K2737">
            <v>208.04000000000002</v>
          </cell>
        </row>
        <row r="2738">
          <cell r="I2738" t="str">
            <v xml:space="preserve">30HZ-280-A_OPT_103               </v>
          </cell>
          <cell r="J2738">
            <v>930</v>
          </cell>
          <cell r="K2738">
            <v>260.40000000000003</v>
          </cell>
        </row>
        <row r="2739">
          <cell r="I2739" t="str">
            <v xml:space="preserve">30HZ-280-A_OPT_103A              </v>
          </cell>
          <cell r="J2739">
            <v>2353</v>
          </cell>
          <cell r="K2739">
            <v>658.84</v>
          </cell>
        </row>
        <row r="2740">
          <cell r="I2740" t="str">
            <v xml:space="preserve">30HZ-280-A_OPT_150               </v>
          </cell>
          <cell r="J2740">
            <v>594</v>
          </cell>
          <cell r="K2740">
            <v>166.32000000000002</v>
          </cell>
        </row>
        <row r="2741">
          <cell r="I2741" t="str">
            <v xml:space="preserve">30HZ-280-A_OPT_150A              </v>
          </cell>
          <cell r="J2741">
            <v>1961</v>
          </cell>
          <cell r="K2741">
            <v>549.08000000000004</v>
          </cell>
        </row>
        <row r="2742">
          <cell r="I2742" t="str">
            <v xml:space="preserve">30HZ-280-A_OPT_152               </v>
          </cell>
          <cell r="J2742">
            <v>704</v>
          </cell>
          <cell r="K2742">
            <v>197.12</v>
          </cell>
        </row>
        <row r="2743">
          <cell r="I2743" t="str">
            <v>30HZ-280-A_OPT_193</v>
          </cell>
          <cell r="J2743">
            <v>418</v>
          </cell>
          <cell r="K2743">
            <v>117.04</v>
          </cell>
        </row>
        <row r="2744">
          <cell r="I2744" t="str">
            <v>30HZ-280-A_OPT_194</v>
          </cell>
          <cell r="J2744">
            <v>1333</v>
          </cell>
          <cell r="K2744">
            <v>373.24</v>
          </cell>
        </row>
        <row r="2745">
          <cell r="I2745" t="str">
            <v>30HZ-280-A_OPT_197</v>
          </cell>
          <cell r="J2745">
            <v>1360</v>
          </cell>
          <cell r="K2745">
            <v>380.8</v>
          </cell>
        </row>
        <row r="2746">
          <cell r="I2746" t="str">
            <v>30HZ-280-A_OPT_199</v>
          </cell>
          <cell r="J2746">
            <v>557</v>
          </cell>
          <cell r="K2746">
            <v>155.96</v>
          </cell>
        </row>
        <row r="2747">
          <cell r="I2747" t="str">
            <v>30HZ-280-A_OPT_SEI_2B</v>
          </cell>
          <cell r="J2747">
            <v>1901</v>
          </cell>
          <cell r="K2747">
            <v>532.28000000000009</v>
          </cell>
        </row>
        <row r="2748">
          <cell r="I2748" t="str">
            <v>30HZ-280-A_OPT_SEI_3</v>
          </cell>
          <cell r="J2748">
            <v>3090</v>
          </cell>
          <cell r="K2748">
            <v>865.2</v>
          </cell>
        </row>
        <row r="2749">
          <cell r="I2749" t="str">
            <v>30HZ-280-A_OPT_SEI_3LI</v>
          </cell>
          <cell r="J2749">
            <v>2120</v>
          </cell>
          <cell r="K2749">
            <v>593.6</v>
          </cell>
        </row>
        <row r="2750">
          <cell r="I2750" t="str">
            <v>30HZ-280-A_OPT_SEI_4</v>
          </cell>
          <cell r="J2750">
            <v>3612</v>
          </cell>
          <cell r="K2750">
            <v>1011.3600000000001</v>
          </cell>
        </row>
        <row r="2751">
          <cell r="I2751" t="str">
            <v>30HZ-280-A_OPT_SEI_4C</v>
          </cell>
          <cell r="J2751">
            <v>4877</v>
          </cell>
          <cell r="K2751">
            <v>1365.5600000000002</v>
          </cell>
        </row>
        <row r="2752">
          <cell r="I2752" t="str">
            <v xml:space="preserve">30HZV043-A_OPT_005               </v>
          </cell>
          <cell r="J2752">
            <v>2396</v>
          </cell>
          <cell r="K2752">
            <v>670.88000000000011</v>
          </cell>
        </row>
        <row r="2753">
          <cell r="I2753" t="str">
            <v xml:space="preserve">30HZV043-A_OPT_006               </v>
          </cell>
          <cell r="J2753">
            <v>4887</v>
          </cell>
          <cell r="K2753">
            <v>1368.3600000000001</v>
          </cell>
        </row>
        <row r="2754">
          <cell r="I2754" t="str">
            <v xml:space="preserve">30HZV043-A_OPT_007              </v>
          </cell>
          <cell r="J2754">
            <v>3019</v>
          </cell>
          <cell r="K2754">
            <v>845.32</v>
          </cell>
        </row>
        <row r="2755">
          <cell r="I2755" t="str">
            <v xml:space="preserve">30HZV043-A_OPT_007A              </v>
          </cell>
          <cell r="J2755">
            <v>371</v>
          </cell>
          <cell r="K2755">
            <v>103.88000000000001</v>
          </cell>
        </row>
        <row r="2756">
          <cell r="I2756" t="str">
            <v>30HZV043-A_OPT_022</v>
          </cell>
          <cell r="J2756">
            <v>3913</v>
          </cell>
          <cell r="K2756">
            <v>1095.6400000000001</v>
          </cell>
        </row>
        <row r="2757">
          <cell r="I2757" t="str">
            <v>30HZV043-A_OPT_026</v>
          </cell>
          <cell r="J2757">
            <v>1322</v>
          </cell>
          <cell r="K2757">
            <v>370.16</v>
          </cell>
        </row>
        <row r="2758">
          <cell r="I2758" t="str">
            <v>30HZV043-A_OPT_049</v>
          </cell>
          <cell r="J2758">
            <v>7858</v>
          </cell>
          <cell r="K2758">
            <v>2200.2400000000002</v>
          </cell>
        </row>
        <row r="2759">
          <cell r="I2759" t="str">
            <v>OPT_084_015</v>
          </cell>
          <cell r="J2759">
            <v>467</v>
          </cell>
          <cell r="K2759">
            <v>130.76000000000002</v>
          </cell>
        </row>
        <row r="2760">
          <cell r="I2760" t="str">
            <v>OPT_084_022</v>
          </cell>
          <cell r="J2760">
            <v>467</v>
          </cell>
          <cell r="K2760">
            <v>130.76000000000002</v>
          </cell>
        </row>
        <row r="2761">
          <cell r="I2761" t="str">
            <v>OPT_084D_015</v>
          </cell>
          <cell r="J2761">
            <v>702</v>
          </cell>
          <cell r="K2761">
            <v>196.56000000000003</v>
          </cell>
        </row>
        <row r="2762">
          <cell r="I2762" t="str">
            <v>OPT_084D_022</v>
          </cell>
          <cell r="J2762">
            <v>702</v>
          </cell>
          <cell r="K2762">
            <v>196.56000000000003</v>
          </cell>
        </row>
        <row r="2763">
          <cell r="I2763" t="str">
            <v>30HZV043-A_OPT_094</v>
          </cell>
          <cell r="J2763">
            <v>811</v>
          </cell>
          <cell r="K2763">
            <v>227.08</v>
          </cell>
        </row>
        <row r="2764">
          <cell r="I2764" t="str">
            <v>30HZV043-A_OPT_100</v>
          </cell>
          <cell r="J2764">
            <v>69</v>
          </cell>
          <cell r="K2764">
            <v>19.32</v>
          </cell>
        </row>
        <row r="2765">
          <cell r="I2765" t="str">
            <v>30HZV043-A_OPT_103</v>
          </cell>
          <cell r="J2765">
            <v>930</v>
          </cell>
          <cell r="K2765">
            <v>260.40000000000003</v>
          </cell>
        </row>
        <row r="2766">
          <cell r="I2766" t="str">
            <v>30HZV043-A_OPT_193</v>
          </cell>
          <cell r="J2766">
            <v>418</v>
          </cell>
          <cell r="K2766">
            <v>117.04</v>
          </cell>
        </row>
        <row r="2767">
          <cell r="I2767" t="str">
            <v>30HZV043-A_OPT_SEI_2B</v>
          </cell>
          <cell r="J2767">
            <v>715</v>
          </cell>
          <cell r="K2767">
            <v>200.20000000000002</v>
          </cell>
        </row>
        <row r="2768">
          <cell r="I2768" t="str">
            <v>30HZV043-A_OPT_SEI_3</v>
          </cell>
          <cell r="J2768">
            <v>1260</v>
          </cell>
          <cell r="K2768">
            <v>352.8</v>
          </cell>
        </row>
        <row r="2769">
          <cell r="I2769" t="str">
            <v>30HZV043-A_OPT_SEI_3LI</v>
          </cell>
          <cell r="J2769">
            <v>865</v>
          </cell>
          <cell r="K2769">
            <v>242.20000000000002</v>
          </cell>
        </row>
        <row r="2770">
          <cell r="I2770" t="str">
            <v>30HZV043-A_OPT_SEI_4</v>
          </cell>
          <cell r="J2770">
            <v>1481</v>
          </cell>
          <cell r="K2770">
            <v>414.68000000000006</v>
          </cell>
        </row>
        <row r="2771">
          <cell r="I2771" t="str">
            <v>30HZV043-A_OPT_SEI_4C</v>
          </cell>
          <cell r="J2771">
            <v>1999</v>
          </cell>
          <cell r="K2771">
            <v>559.72</v>
          </cell>
        </row>
        <row r="2772">
          <cell r="I2772" t="str">
            <v xml:space="preserve">30HZV052-A_OPT_005               </v>
          </cell>
          <cell r="J2772">
            <v>2396</v>
          </cell>
          <cell r="K2772">
            <v>670.88000000000011</v>
          </cell>
        </row>
        <row r="2773">
          <cell r="I2773" t="str">
            <v xml:space="preserve">30HZV052-A_OPT_006               </v>
          </cell>
          <cell r="J2773">
            <v>4887</v>
          </cell>
          <cell r="K2773">
            <v>1368.3600000000001</v>
          </cell>
        </row>
        <row r="2774">
          <cell r="I2774" t="str">
            <v xml:space="preserve">30HZV052-A_OPT_007              </v>
          </cell>
          <cell r="J2774">
            <v>3019</v>
          </cell>
          <cell r="K2774">
            <v>845.32</v>
          </cell>
        </row>
        <row r="2775">
          <cell r="I2775" t="str">
            <v xml:space="preserve">30HZV052-A_OPT_007A              </v>
          </cell>
          <cell r="J2775">
            <v>371</v>
          </cell>
          <cell r="K2775">
            <v>103.88000000000001</v>
          </cell>
        </row>
        <row r="2776">
          <cell r="I2776" t="str">
            <v>30HZV052-A_OPT_022</v>
          </cell>
          <cell r="J2776">
            <v>3913</v>
          </cell>
          <cell r="K2776">
            <v>1095.6400000000001</v>
          </cell>
        </row>
        <row r="2777">
          <cell r="I2777" t="str">
            <v>30HZV052-A_OPT_026</v>
          </cell>
          <cell r="J2777">
            <v>1322</v>
          </cell>
          <cell r="K2777">
            <v>370.16</v>
          </cell>
        </row>
        <row r="2778">
          <cell r="I2778" t="str">
            <v>30HZV052-A_OPT_049</v>
          </cell>
          <cell r="J2778">
            <v>8309</v>
          </cell>
          <cell r="K2778">
            <v>2326.5200000000004</v>
          </cell>
        </row>
        <row r="2779">
          <cell r="I2779" t="str">
            <v>OPT_084_015</v>
          </cell>
          <cell r="J2779">
            <v>467</v>
          </cell>
          <cell r="K2779">
            <v>130.76000000000002</v>
          </cell>
        </row>
        <row r="2780">
          <cell r="I2780" t="str">
            <v>OPT_084_022</v>
          </cell>
          <cell r="J2780">
            <v>467</v>
          </cell>
          <cell r="K2780">
            <v>130.76000000000002</v>
          </cell>
        </row>
        <row r="2781">
          <cell r="I2781" t="str">
            <v>OPT_084D_015</v>
          </cell>
          <cell r="J2781">
            <v>702</v>
          </cell>
          <cell r="K2781">
            <v>196.56000000000003</v>
          </cell>
        </row>
        <row r="2782">
          <cell r="I2782" t="str">
            <v>OPT_084D_022</v>
          </cell>
          <cell r="J2782">
            <v>702</v>
          </cell>
          <cell r="K2782">
            <v>196.56000000000003</v>
          </cell>
        </row>
        <row r="2783">
          <cell r="I2783" t="str">
            <v>30HZV052-A_OPT_094</v>
          </cell>
          <cell r="J2783">
            <v>811</v>
          </cell>
          <cell r="K2783">
            <v>227.08</v>
          </cell>
        </row>
        <row r="2784">
          <cell r="I2784" t="str">
            <v>30HZV052-A_OPT_100</v>
          </cell>
          <cell r="J2784">
            <v>69</v>
          </cell>
          <cell r="K2784">
            <v>19.32</v>
          </cell>
        </row>
        <row r="2785">
          <cell r="I2785" t="str">
            <v>30HZV052-A_OPT_103</v>
          </cell>
          <cell r="J2785">
            <v>930</v>
          </cell>
          <cell r="K2785">
            <v>260.40000000000003</v>
          </cell>
        </row>
        <row r="2786">
          <cell r="I2786" t="str">
            <v>30HZV052-A_OPT_147</v>
          </cell>
          <cell r="J2786">
            <v>2390</v>
          </cell>
          <cell r="K2786">
            <v>669.2</v>
          </cell>
        </row>
        <row r="2787">
          <cell r="I2787" t="str">
            <v>30HZV052-A_OPT_193</v>
          </cell>
          <cell r="J2787">
            <v>418</v>
          </cell>
          <cell r="K2787">
            <v>117.04</v>
          </cell>
        </row>
        <row r="2788">
          <cell r="I2788" t="str">
            <v>30HZV052-A_OPT_SEI_2B</v>
          </cell>
          <cell r="J2788">
            <v>777</v>
          </cell>
          <cell r="K2788">
            <v>217.56000000000003</v>
          </cell>
        </row>
        <row r="2789">
          <cell r="I2789" t="str">
            <v>30HZV052-A_OPT_SEI_3</v>
          </cell>
          <cell r="J2789">
            <v>1378</v>
          </cell>
          <cell r="K2789">
            <v>385.84000000000003</v>
          </cell>
        </row>
        <row r="2790">
          <cell r="I2790" t="str">
            <v>30HZV052-A_OPT_SEI_3LI</v>
          </cell>
          <cell r="J2790">
            <v>945</v>
          </cell>
          <cell r="K2790">
            <v>264.60000000000002</v>
          </cell>
        </row>
        <row r="2791">
          <cell r="I2791" t="str">
            <v>30HZV052-A_OPT_SEI_4</v>
          </cell>
          <cell r="J2791">
            <v>1620</v>
          </cell>
          <cell r="K2791">
            <v>453.6</v>
          </cell>
        </row>
        <row r="2792">
          <cell r="I2792" t="str">
            <v>30HZV052-A_OPT_SEI_4C</v>
          </cell>
          <cell r="J2792">
            <v>2187</v>
          </cell>
          <cell r="K2792">
            <v>612.36</v>
          </cell>
        </row>
        <row r="2793">
          <cell r="I2793" t="str">
            <v xml:space="preserve">30HZV065-A_OPT_005               </v>
          </cell>
          <cell r="J2793">
            <v>2396</v>
          </cell>
          <cell r="K2793">
            <v>670.88000000000011</v>
          </cell>
        </row>
        <row r="2794">
          <cell r="I2794" t="str">
            <v xml:space="preserve">30HZV065-A_OPT_006               </v>
          </cell>
          <cell r="J2794">
            <v>4887</v>
          </cell>
          <cell r="K2794">
            <v>1368.3600000000001</v>
          </cell>
        </row>
        <row r="2795">
          <cell r="I2795" t="str">
            <v xml:space="preserve">30HZV065-A_OPT_007              </v>
          </cell>
          <cell r="J2795">
            <v>3019</v>
          </cell>
          <cell r="K2795">
            <v>845.32</v>
          </cell>
        </row>
        <row r="2796">
          <cell r="I2796" t="str">
            <v xml:space="preserve">30HZV065-A_OPT_007A              </v>
          </cell>
          <cell r="J2796">
            <v>371</v>
          </cell>
          <cell r="K2796">
            <v>103.88000000000001</v>
          </cell>
        </row>
        <row r="2797">
          <cell r="I2797" t="str">
            <v>30HZV065-A_OPT_022</v>
          </cell>
          <cell r="J2797">
            <v>3913</v>
          </cell>
          <cell r="K2797">
            <v>1095.6400000000001</v>
          </cell>
        </row>
        <row r="2798">
          <cell r="I2798" t="str">
            <v>30HZV065-A_OPT_026</v>
          </cell>
          <cell r="J2798">
            <v>1322</v>
          </cell>
          <cell r="K2798">
            <v>370.16</v>
          </cell>
        </row>
        <row r="2799">
          <cell r="I2799" t="str">
            <v>30HZV065-A_OPT_049</v>
          </cell>
          <cell r="J2799">
            <v>8915</v>
          </cell>
          <cell r="K2799">
            <v>2496.2000000000003</v>
          </cell>
        </row>
        <row r="2800">
          <cell r="I2800" t="str">
            <v>OPT_084_022</v>
          </cell>
          <cell r="J2800">
            <v>467</v>
          </cell>
          <cell r="K2800">
            <v>130.76000000000002</v>
          </cell>
        </row>
        <row r="2801">
          <cell r="I2801" t="str">
            <v>OPT_084D_022</v>
          </cell>
          <cell r="J2801">
            <v>702</v>
          </cell>
          <cell r="K2801">
            <v>196.56000000000003</v>
          </cell>
        </row>
        <row r="2802">
          <cell r="I2802" t="str">
            <v>30HZV065-A_OPT_094</v>
          </cell>
          <cell r="J2802">
            <v>811</v>
          </cell>
          <cell r="K2802">
            <v>227.08</v>
          </cell>
        </row>
        <row r="2803">
          <cell r="I2803" t="str">
            <v>30HZV065-A_OPT_100</v>
          </cell>
          <cell r="J2803">
            <v>69</v>
          </cell>
          <cell r="K2803">
            <v>19.32</v>
          </cell>
        </row>
        <row r="2804">
          <cell r="I2804" t="str">
            <v>30HZV065-A_OPT_103</v>
          </cell>
          <cell r="J2804">
            <v>930</v>
          </cell>
          <cell r="K2804">
            <v>260.40000000000003</v>
          </cell>
        </row>
        <row r="2805">
          <cell r="I2805" t="str">
            <v>30HZV065-A_OPT_147</v>
          </cell>
          <cell r="J2805">
            <v>2390</v>
          </cell>
          <cell r="K2805">
            <v>669.2</v>
          </cell>
        </row>
        <row r="2806">
          <cell r="I2806" t="str">
            <v>30HZV065-A_OPT_193</v>
          </cell>
          <cell r="J2806">
            <v>418</v>
          </cell>
          <cell r="K2806">
            <v>117.04</v>
          </cell>
        </row>
        <row r="2807">
          <cell r="I2807" t="str">
            <v>30HZV065-A_OPT_SEI_2B</v>
          </cell>
          <cell r="J2807">
            <v>777</v>
          </cell>
          <cell r="K2807">
            <v>217.56000000000003</v>
          </cell>
        </row>
        <row r="2808">
          <cell r="I2808" t="str">
            <v>30HZV065-A_OPT_SEI_3</v>
          </cell>
          <cell r="J2808">
            <v>1378</v>
          </cell>
          <cell r="K2808">
            <v>385.84000000000003</v>
          </cell>
        </row>
        <row r="2809">
          <cell r="I2809" t="str">
            <v>30HZV065-A_OPT_SEI_3LI</v>
          </cell>
          <cell r="J2809">
            <v>945</v>
          </cell>
          <cell r="K2809">
            <v>264.60000000000002</v>
          </cell>
        </row>
        <row r="2810">
          <cell r="I2810" t="str">
            <v>30HZV065-A_OPT_SEI_4</v>
          </cell>
          <cell r="J2810">
            <v>1620</v>
          </cell>
          <cell r="K2810">
            <v>453.6</v>
          </cell>
        </row>
        <row r="2811">
          <cell r="I2811" t="str">
            <v>30HZV065-A_OPT_SEI_4C</v>
          </cell>
          <cell r="J2811">
            <v>2187</v>
          </cell>
          <cell r="K2811">
            <v>612.36</v>
          </cell>
        </row>
        <row r="2812">
          <cell r="I2812" t="str">
            <v xml:space="preserve">30HZV091-A_OPT_005               </v>
          </cell>
          <cell r="J2812">
            <v>2060</v>
          </cell>
          <cell r="K2812">
            <v>576.80000000000007</v>
          </cell>
        </row>
        <row r="2813">
          <cell r="I2813" t="str">
            <v xml:space="preserve">30HZV091-A_OPT_006               </v>
          </cell>
          <cell r="J2813">
            <v>4126</v>
          </cell>
          <cell r="K2813">
            <v>1155.2800000000002</v>
          </cell>
        </row>
        <row r="2814">
          <cell r="I2814" t="str">
            <v xml:space="preserve">30HZV091-A_OPT_007              </v>
          </cell>
          <cell r="J2814">
            <v>4327</v>
          </cell>
          <cell r="K2814">
            <v>1211.5600000000002</v>
          </cell>
        </row>
        <row r="2815">
          <cell r="I2815" t="str">
            <v xml:space="preserve">30HZV091-A_OPT_007A              </v>
          </cell>
          <cell r="J2815">
            <v>371</v>
          </cell>
          <cell r="K2815">
            <v>103.88000000000001</v>
          </cell>
        </row>
        <row r="2816">
          <cell r="I2816" t="str">
            <v>30HZV091-A_OPT_022</v>
          </cell>
          <cell r="J2816">
            <v>4567</v>
          </cell>
          <cell r="K2816">
            <v>1278.7600000000002</v>
          </cell>
        </row>
        <row r="2817">
          <cell r="I2817" t="str">
            <v>30HZV091-A_OPT_026</v>
          </cell>
          <cell r="J2817">
            <v>1218</v>
          </cell>
          <cell r="K2817">
            <v>341.04</v>
          </cell>
        </row>
        <row r="2818">
          <cell r="I2818" t="str">
            <v xml:space="preserve">30HZV091-A_OPT_027B              </v>
          </cell>
          <cell r="J2818">
            <v>643</v>
          </cell>
          <cell r="K2818">
            <v>180.04000000000002</v>
          </cell>
        </row>
        <row r="2819">
          <cell r="I2819" t="str">
            <v>30HZV091-A_OPT_049</v>
          </cell>
          <cell r="J2819">
            <v>9313</v>
          </cell>
          <cell r="K2819">
            <v>2607.6400000000003</v>
          </cell>
        </row>
        <row r="2820">
          <cell r="I2820" t="str">
            <v>OPT_084_022</v>
          </cell>
          <cell r="J2820">
            <v>467</v>
          </cell>
          <cell r="K2820">
            <v>130.76000000000002</v>
          </cell>
        </row>
        <row r="2821">
          <cell r="I2821" t="str">
            <v>OPT_084_030</v>
          </cell>
          <cell r="J2821">
            <v>467</v>
          </cell>
          <cell r="K2821">
            <v>130.76000000000002</v>
          </cell>
        </row>
        <row r="2822">
          <cell r="I2822" t="str">
            <v>OPT_084D_022</v>
          </cell>
          <cell r="J2822">
            <v>702</v>
          </cell>
          <cell r="K2822">
            <v>196.56000000000003</v>
          </cell>
        </row>
        <row r="2823">
          <cell r="I2823" t="str">
            <v>OPT_084D_030</v>
          </cell>
          <cell r="J2823">
            <v>702</v>
          </cell>
          <cell r="K2823">
            <v>196.56000000000003</v>
          </cell>
        </row>
        <row r="2824">
          <cell r="I2824" t="str">
            <v>30HZV091-A_OPT_100</v>
          </cell>
          <cell r="J2824">
            <v>69</v>
          </cell>
          <cell r="K2824">
            <v>19.32</v>
          </cell>
        </row>
        <row r="2825">
          <cell r="I2825" t="str">
            <v>30HZV091-A_OPT_103</v>
          </cell>
          <cell r="J2825">
            <v>930</v>
          </cell>
          <cell r="K2825">
            <v>260.40000000000003</v>
          </cell>
        </row>
        <row r="2826">
          <cell r="I2826" t="str">
            <v>30HZV091-A_OPT_193</v>
          </cell>
          <cell r="J2826">
            <v>418</v>
          </cell>
          <cell r="K2826">
            <v>117.04</v>
          </cell>
        </row>
        <row r="2827">
          <cell r="I2827" t="str">
            <v>30HZV091-A_OPT_194</v>
          </cell>
          <cell r="J2827">
            <v>667</v>
          </cell>
          <cell r="K2827">
            <v>186.76000000000002</v>
          </cell>
        </row>
        <row r="2828">
          <cell r="I2828" t="str">
            <v>30HZV091-A_OPT_SEI_2B</v>
          </cell>
          <cell r="J2828">
            <v>886</v>
          </cell>
          <cell r="K2828">
            <v>248.08</v>
          </cell>
        </row>
        <row r="2829">
          <cell r="I2829" t="str">
            <v>30HZV091-A_OPT_SEI_3</v>
          </cell>
          <cell r="J2829">
            <v>1460</v>
          </cell>
          <cell r="K2829">
            <v>408.8</v>
          </cell>
        </row>
        <row r="2830">
          <cell r="I2830" t="str">
            <v>30HZV091-A_OPT_SEI_3LI</v>
          </cell>
          <cell r="J2830">
            <v>1001</v>
          </cell>
          <cell r="K2830">
            <v>280.28000000000003</v>
          </cell>
        </row>
        <row r="2831">
          <cell r="I2831" t="str">
            <v>30HZV091-A_OPT_SEI_4</v>
          </cell>
          <cell r="J2831">
            <v>1718</v>
          </cell>
          <cell r="K2831">
            <v>481.04</v>
          </cell>
        </row>
        <row r="2832">
          <cell r="I2832" t="str">
            <v>30HZV091-A_OPT_SEI_4C</v>
          </cell>
          <cell r="J2832">
            <v>2327</v>
          </cell>
          <cell r="K2832">
            <v>651.56000000000006</v>
          </cell>
        </row>
        <row r="2833">
          <cell r="I2833" t="str">
            <v xml:space="preserve">30HZV101-A_OPT_005               </v>
          </cell>
          <cell r="J2833">
            <v>2745</v>
          </cell>
          <cell r="K2833">
            <v>768.6</v>
          </cell>
        </row>
        <row r="2834">
          <cell r="I2834" t="str">
            <v xml:space="preserve">30HZV101-A_OPT_006               </v>
          </cell>
          <cell r="J2834">
            <v>6115</v>
          </cell>
          <cell r="K2834">
            <v>1712.2000000000003</v>
          </cell>
        </row>
        <row r="2835">
          <cell r="I2835" t="str">
            <v xml:space="preserve">30HZV101-A_OPT_007              </v>
          </cell>
          <cell r="J2835">
            <v>5259</v>
          </cell>
          <cell r="K2835">
            <v>1472.5200000000002</v>
          </cell>
        </row>
        <row r="2836">
          <cell r="I2836" t="str">
            <v xml:space="preserve">30HZV101-A_OPT_007A              </v>
          </cell>
          <cell r="J2836">
            <v>371</v>
          </cell>
          <cell r="K2836">
            <v>103.88000000000001</v>
          </cell>
        </row>
        <row r="2837">
          <cell r="I2837" t="str">
            <v>30HZV101-A_OPT_022</v>
          </cell>
          <cell r="J2837">
            <v>4636</v>
          </cell>
          <cell r="K2837">
            <v>1298.0800000000002</v>
          </cell>
        </row>
        <row r="2838">
          <cell r="I2838" t="str">
            <v>30HZV101-A_OPT_026</v>
          </cell>
          <cell r="J2838">
            <v>1218</v>
          </cell>
          <cell r="K2838">
            <v>341.04</v>
          </cell>
        </row>
        <row r="2839">
          <cell r="I2839" t="str">
            <v xml:space="preserve">30HZV101-A_OPT_027B              </v>
          </cell>
          <cell r="J2839">
            <v>843</v>
          </cell>
          <cell r="K2839">
            <v>236.04000000000002</v>
          </cell>
        </row>
        <row r="2840">
          <cell r="I2840" t="str">
            <v>30HZV101-A_OPT_049</v>
          </cell>
          <cell r="J2840">
            <v>9342</v>
          </cell>
          <cell r="K2840">
            <v>2615.7600000000002</v>
          </cell>
        </row>
        <row r="2841">
          <cell r="I2841" t="str">
            <v>OPT_084_022</v>
          </cell>
          <cell r="J2841">
            <v>467</v>
          </cell>
          <cell r="K2841">
            <v>130.76000000000002</v>
          </cell>
        </row>
        <row r="2842">
          <cell r="I2842" t="str">
            <v>OPT_084_030</v>
          </cell>
          <cell r="J2842">
            <v>467</v>
          </cell>
          <cell r="K2842">
            <v>130.76000000000002</v>
          </cell>
        </row>
        <row r="2843">
          <cell r="I2843" t="str">
            <v>OPT_084D_022</v>
          </cell>
          <cell r="J2843">
            <v>702</v>
          </cell>
          <cell r="K2843">
            <v>196.56000000000003</v>
          </cell>
        </row>
        <row r="2844">
          <cell r="I2844" t="str">
            <v>OPT_084D_030</v>
          </cell>
          <cell r="J2844">
            <v>702</v>
          </cell>
          <cell r="K2844">
            <v>196.56000000000003</v>
          </cell>
        </row>
        <row r="2845">
          <cell r="I2845" t="str">
            <v>30HZV101-A_OPT_100</v>
          </cell>
          <cell r="J2845">
            <v>69</v>
          </cell>
          <cell r="K2845">
            <v>19.32</v>
          </cell>
        </row>
        <row r="2846">
          <cell r="I2846" t="str">
            <v>30HZV101-A_OPT_103</v>
          </cell>
          <cell r="J2846">
            <v>930</v>
          </cell>
          <cell r="K2846">
            <v>260.40000000000003</v>
          </cell>
        </row>
        <row r="2847">
          <cell r="I2847" t="str">
            <v>30HZV101-A_OPT_193</v>
          </cell>
          <cell r="J2847">
            <v>418</v>
          </cell>
          <cell r="K2847">
            <v>117.04</v>
          </cell>
        </row>
        <row r="2848">
          <cell r="I2848" t="str">
            <v>30HZV101-A_OPT_194</v>
          </cell>
          <cell r="J2848">
            <v>667</v>
          </cell>
          <cell r="K2848">
            <v>186.76000000000002</v>
          </cell>
        </row>
        <row r="2849">
          <cell r="I2849" t="str">
            <v>30HZV101-A_OPT_SEI_2B</v>
          </cell>
          <cell r="J2849">
            <v>963</v>
          </cell>
          <cell r="K2849">
            <v>269.64000000000004</v>
          </cell>
        </row>
        <row r="2850">
          <cell r="I2850" t="str">
            <v>30HZV101-A_OPT_SEI_3</v>
          </cell>
          <cell r="J2850">
            <v>1612</v>
          </cell>
          <cell r="K2850">
            <v>451.36000000000007</v>
          </cell>
        </row>
        <row r="2851">
          <cell r="I2851" t="str">
            <v>30HZV101-A_OPT_SEI_3LI</v>
          </cell>
          <cell r="J2851">
            <v>1106</v>
          </cell>
          <cell r="K2851">
            <v>309.68</v>
          </cell>
        </row>
        <row r="2852">
          <cell r="I2852" t="str">
            <v>30HZV101-A_OPT_SEI_4</v>
          </cell>
          <cell r="J2852">
            <v>1582</v>
          </cell>
          <cell r="K2852">
            <v>442.96000000000004</v>
          </cell>
        </row>
        <row r="2853">
          <cell r="I2853" t="str">
            <v>30HZV101-A_OPT_SEI_4C</v>
          </cell>
          <cell r="J2853">
            <v>2572</v>
          </cell>
          <cell r="K2853">
            <v>720.16000000000008</v>
          </cell>
        </row>
        <row r="2854">
          <cell r="I2854" t="str">
            <v xml:space="preserve">30HZV111-A_OPT_005               </v>
          </cell>
          <cell r="J2854">
            <v>2745</v>
          </cell>
          <cell r="K2854">
            <v>768.6</v>
          </cell>
        </row>
        <row r="2855">
          <cell r="I2855" t="str">
            <v xml:space="preserve">30HZV111-A_OPT_006               </v>
          </cell>
          <cell r="J2855">
            <v>5099</v>
          </cell>
          <cell r="K2855">
            <v>1427.72</v>
          </cell>
        </row>
        <row r="2856">
          <cell r="I2856" t="str">
            <v xml:space="preserve">30HZV111-A_OPT_007              </v>
          </cell>
          <cell r="J2856">
            <v>5259</v>
          </cell>
          <cell r="K2856">
            <v>1472.5200000000002</v>
          </cell>
        </row>
        <row r="2857">
          <cell r="I2857" t="str">
            <v xml:space="preserve">30HZV111-A_OPT_007A              </v>
          </cell>
          <cell r="J2857">
            <v>371</v>
          </cell>
          <cell r="K2857">
            <v>103.88000000000001</v>
          </cell>
        </row>
        <row r="2858">
          <cell r="I2858" t="str">
            <v>30HZV111-A_OPT_022</v>
          </cell>
          <cell r="J2858">
            <v>4636</v>
          </cell>
          <cell r="K2858">
            <v>1298.0800000000002</v>
          </cell>
        </row>
        <row r="2859">
          <cell r="I2859" t="str">
            <v>30HZV111-A_OPT_026</v>
          </cell>
          <cell r="J2859">
            <v>1218</v>
          </cell>
          <cell r="K2859">
            <v>341.04</v>
          </cell>
        </row>
        <row r="2860">
          <cell r="I2860" t="str">
            <v xml:space="preserve">30HZV111-A_OPT_027B              </v>
          </cell>
          <cell r="J2860">
            <v>843</v>
          </cell>
          <cell r="K2860">
            <v>236.04000000000002</v>
          </cell>
        </row>
        <row r="2861">
          <cell r="I2861" t="str">
            <v>30HZV111-A_OPT_049</v>
          </cell>
          <cell r="J2861">
            <v>9919</v>
          </cell>
          <cell r="K2861">
            <v>2777.32</v>
          </cell>
        </row>
        <row r="2862">
          <cell r="I2862" t="str">
            <v>OPT_084_022</v>
          </cell>
          <cell r="J2862">
            <v>467</v>
          </cell>
          <cell r="K2862">
            <v>130.76000000000002</v>
          </cell>
        </row>
        <row r="2863">
          <cell r="I2863" t="str">
            <v>OPT_084_030</v>
          </cell>
          <cell r="J2863">
            <v>467</v>
          </cell>
          <cell r="K2863">
            <v>130.76000000000002</v>
          </cell>
        </row>
        <row r="2864">
          <cell r="I2864" t="str">
            <v>OPT_084D_022</v>
          </cell>
          <cell r="J2864">
            <v>702</v>
          </cell>
          <cell r="K2864">
            <v>196.56000000000003</v>
          </cell>
        </row>
        <row r="2865">
          <cell r="I2865" t="str">
            <v>OPT_084D_030</v>
          </cell>
          <cell r="J2865">
            <v>702</v>
          </cell>
          <cell r="K2865">
            <v>196.56000000000003</v>
          </cell>
        </row>
        <row r="2866">
          <cell r="I2866" t="str">
            <v>30HZV111-A_OPT_100</v>
          </cell>
          <cell r="J2866">
            <v>69</v>
          </cell>
          <cell r="K2866">
            <v>19.32</v>
          </cell>
        </row>
        <row r="2867">
          <cell r="I2867" t="str">
            <v>30HZV111-A_OPT_103</v>
          </cell>
          <cell r="J2867">
            <v>930</v>
          </cell>
          <cell r="K2867">
            <v>260.40000000000003</v>
          </cell>
        </row>
        <row r="2868">
          <cell r="I2868" t="str">
            <v>30HZV111-A_OPT_193</v>
          </cell>
          <cell r="J2868">
            <v>418</v>
          </cell>
          <cell r="K2868">
            <v>117.04</v>
          </cell>
        </row>
        <row r="2869">
          <cell r="I2869" t="str">
            <v>30HZV111-A_OPT_194</v>
          </cell>
          <cell r="J2869">
            <v>667</v>
          </cell>
          <cell r="K2869">
            <v>186.76000000000002</v>
          </cell>
        </row>
        <row r="2870">
          <cell r="I2870" t="str">
            <v>30HZV111-A_OPT_SEI_2B</v>
          </cell>
          <cell r="J2870">
            <v>963</v>
          </cell>
          <cell r="K2870">
            <v>269.64000000000004</v>
          </cell>
        </row>
        <row r="2871">
          <cell r="I2871" t="str">
            <v>30HZV111-A_OPT_SEI_3</v>
          </cell>
          <cell r="J2871">
            <v>1612</v>
          </cell>
          <cell r="K2871">
            <v>451.36000000000007</v>
          </cell>
        </row>
        <row r="2872">
          <cell r="I2872" t="str">
            <v>30HZV111-A_OPT_SEI_3LI</v>
          </cell>
          <cell r="J2872">
            <v>1106</v>
          </cell>
          <cell r="K2872">
            <v>309.68</v>
          </cell>
        </row>
        <row r="2873">
          <cell r="I2873" t="str">
            <v>30HZV111-A_OPT_SEI_4</v>
          </cell>
          <cell r="J2873">
            <v>1582</v>
          </cell>
          <cell r="K2873">
            <v>442.96000000000004</v>
          </cell>
        </row>
        <row r="2874">
          <cell r="I2874" t="str">
            <v>30HZV111-A_OPT_SEI_4C</v>
          </cell>
          <cell r="J2874">
            <v>2572</v>
          </cell>
          <cell r="K2874">
            <v>720.16000000000008</v>
          </cell>
        </row>
        <row r="2875">
          <cell r="I2875" t="str">
            <v xml:space="preserve">30HZV121-A_OPT_005               </v>
          </cell>
          <cell r="J2875">
            <v>2758</v>
          </cell>
          <cell r="K2875">
            <v>772.24000000000012</v>
          </cell>
        </row>
        <row r="2876">
          <cell r="I2876" t="str">
            <v xml:space="preserve">30HZV121-A_OPT_006               </v>
          </cell>
          <cell r="J2876">
            <v>4580</v>
          </cell>
          <cell r="K2876">
            <v>1282.4000000000001</v>
          </cell>
        </row>
        <row r="2877">
          <cell r="I2877" t="str">
            <v xml:space="preserve">30HZV121-A_OPT_007              </v>
          </cell>
          <cell r="J2877">
            <v>5259</v>
          </cell>
          <cell r="K2877">
            <v>1472.5200000000002</v>
          </cell>
        </row>
        <row r="2878">
          <cell r="I2878" t="str">
            <v xml:space="preserve">30HZV121-A_OPT_007A              </v>
          </cell>
          <cell r="J2878">
            <v>371</v>
          </cell>
          <cell r="K2878">
            <v>103.88000000000001</v>
          </cell>
        </row>
        <row r="2879">
          <cell r="I2879" t="str">
            <v>30HZV121-A_OPT_022</v>
          </cell>
          <cell r="J2879">
            <v>4636</v>
          </cell>
          <cell r="K2879">
            <v>1298.0800000000002</v>
          </cell>
        </row>
        <row r="2880">
          <cell r="I2880" t="str">
            <v>30HZV121-A_OPT_026</v>
          </cell>
          <cell r="J2880">
            <v>1218</v>
          </cell>
          <cell r="K2880">
            <v>341.04</v>
          </cell>
        </row>
        <row r="2881">
          <cell r="I2881" t="str">
            <v xml:space="preserve">30HZV121-A_OPT_027B              </v>
          </cell>
          <cell r="J2881">
            <v>843</v>
          </cell>
          <cell r="K2881">
            <v>236.04000000000002</v>
          </cell>
        </row>
        <row r="2882">
          <cell r="I2882" t="str">
            <v>30HZV121-A_OPT_049</v>
          </cell>
          <cell r="J2882">
            <v>9919</v>
          </cell>
          <cell r="K2882">
            <v>2777.32</v>
          </cell>
        </row>
        <row r="2883">
          <cell r="I2883" t="str">
            <v>OPT_084_022</v>
          </cell>
          <cell r="J2883">
            <v>467</v>
          </cell>
          <cell r="K2883">
            <v>130.76000000000002</v>
          </cell>
        </row>
        <row r="2884">
          <cell r="I2884" t="str">
            <v>OPT_084_030</v>
          </cell>
          <cell r="J2884">
            <v>467</v>
          </cell>
          <cell r="K2884">
            <v>130.76000000000002</v>
          </cell>
        </row>
        <row r="2885">
          <cell r="I2885" t="str">
            <v>OPT_084D_022</v>
          </cell>
          <cell r="J2885">
            <v>702</v>
          </cell>
          <cell r="K2885">
            <v>196.56000000000003</v>
          </cell>
        </row>
        <row r="2886">
          <cell r="I2886" t="str">
            <v>OPT_084D_030</v>
          </cell>
          <cell r="J2886">
            <v>702</v>
          </cell>
          <cell r="K2886">
            <v>196.56000000000003</v>
          </cell>
        </row>
        <row r="2887">
          <cell r="I2887" t="str">
            <v>30HZV121-A_OPT_100</v>
          </cell>
          <cell r="J2887">
            <v>69</v>
          </cell>
          <cell r="K2887">
            <v>19.32</v>
          </cell>
        </row>
        <row r="2888">
          <cell r="I2888" t="str">
            <v>30HZV121-A_OPT_103</v>
          </cell>
          <cell r="J2888">
            <v>930</v>
          </cell>
          <cell r="K2888">
            <v>260.40000000000003</v>
          </cell>
        </row>
        <row r="2889">
          <cell r="I2889" t="str">
            <v>30HZV121-A_OPT_193</v>
          </cell>
          <cell r="J2889">
            <v>418</v>
          </cell>
          <cell r="K2889">
            <v>117.04</v>
          </cell>
        </row>
        <row r="2890">
          <cell r="I2890" t="str">
            <v>30HZV121-A_OPT_194</v>
          </cell>
          <cell r="J2890">
            <v>667</v>
          </cell>
          <cell r="K2890">
            <v>186.76000000000002</v>
          </cell>
        </row>
        <row r="2891">
          <cell r="I2891" t="str">
            <v>30HZV121-A_OPT_SEI_2B</v>
          </cell>
          <cell r="J2891">
            <v>963</v>
          </cell>
          <cell r="K2891">
            <v>269.64000000000004</v>
          </cell>
        </row>
        <row r="2892">
          <cell r="I2892" t="str">
            <v>30HZV121-A_OPT_SEI_3</v>
          </cell>
          <cell r="J2892">
            <v>1612</v>
          </cell>
          <cell r="K2892">
            <v>451.36000000000007</v>
          </cell>
        </row>
        <row r="2893">
          <cell r="I2893" t="str">
            <v>30HZV121-A_OPT_SEI_3LI</v>
          </cell>
          <cell r="J2893">
            <v>1106</v>
          </cell>
          <cell r="K2893">
            <v>309.68</v>
          </cell>
        </row>
        <row r="2894">
          <cell r="I2894" t="str">
            <v>30HZV121-A_OPT_SEI_4</v>
          </cell>
          <cell r="J2894">
            <v>1582</v>
          </cell>
          <cell r="K2894">
            <v>442.96000000000004</v>
          </cell>
        </row>
        <row r="2895">
          <cell r="I2895" t="str">
            <v>30HZV121-A_OPT_SEI_4C</v>
          </cell>
          <cell r="J2895">
            <v>2572</v>
          </cell>
          <cell r="K2895">
            <v>720.16000000000008</v>
          </cell>
        </row>
        <row r="2896">
          <cell r="I2896" t="str">
            <v xml:space="preserve">30HZV141-A_OPT_005               </v>
          </cell>
          <cell r="J2896">
            <v>3046</v>
          </cell>
          <cell r="K2896">
            <v>852.88000000000011</v>
          </cell>
        </row>
        <row r="2897">
          <cell r="I2897" t="str">
            <v xml:space="preserve">30HZV141-A_OPT_006               </v>
          </cell>
          <cell r="J2897">
            <v>5698</v>
          </cell>
          <cell r="K2897">
            <v>1595.44</v>
          </cell>
        </row>
        <row r="2898">
          <cell r="I2898" t="str">
            <v xml:space="preserve">30HZV141-A_OPT_007               </v>
          </cell>
          <cell r="J2898">
            <v>5259</v>
          </cell>
          <cell r="K2898">
            <v>1472.5200000000002</v>
          </cell>
        </row>
        <row r="2899">
          <cell r="I2899" t="str">
            <v xml:space="preserve">30HZV141-A_OPT_007A              </v>
          </cell>
          <cell r="J2899">
            <v>371</v>
          </cell>
          <cell r="K2899">
            <v>103.88000000000001</v>
          </cell>
        </row>
        <row r="2900">
          <cell r="I2900" t="str">
            <v xml:space="preserve">30HZV141-A_OPT_020               </v>
          </cell>
          <cell r="J2900">
            <v>3201</v>
          </cell>
          <cell r="K2900">
            <v>896.28000000000009</v>
          </cell>
        </row>
        <row r="2901">
          <cell r="I2901" t="str">
            <v xml:space="preserve">30HZV141-A_OPT_022               </v>
          </cell>
          <cell r="J2901">
            <v>4636</v>
          </cell>
          <cell r="K2901">
            <v>1298.0800000000002</v>
          </cell>
        </row>
        <row r="2902">
          <cell r="I2902" t="str">
            <v xml:space="preserve">30HZV141-A_OPT_026               </v>
          </cell>
          <cell r="J2902">
            <v>1218</v>
          </cell>
          <cell r="K2902">
            <v>341.04</v>
          </cell>
        </row>
        <row r="2903">
          <cell r="I2903" t="str">
            <v xml:space="preserve">30HZV141-A_OPT_027B              </v>
          </cell>
          <cell r="J2903">
            <v>843</v>
          </cell>
          <cell r="K2903">
            <v>236.04000000000002</v>
          </cell>
        </row>
        <row r="2904">
          <cell r="I2904" t="str">
            <v xml:space="preserve">30HZV141-A_OPT_049      </v>
          </cell>
          <cell r="J2904">
            <v>9919</v>
          </cell>
          <cell r="K2904">
            <v>2777.32</v>
          </cell>
        </row>
        <row r="2905">
          <cell r="I2905" t="str">
            <v>OPT_084_030</v>
          </cell>
          <cell r="J2905">
            <v>467</v>
          </cell>
          <cell r="K2905">
            <v>130.76000000000002</v>
          </cell>
        </row>
        <row r="2906">
          <cell r="I2906" t="str">
            <v>OPT_084_040</v>
          </cell>
          <cell r="J2906">
            <v>467</v>
          </cell>
          <cell r="K2906">
            <v>130.76000000000002</v>
          </cell>
        </row>
        <row r="2907">
          <cell r="I2907" t="str">
            <v>OPT_084D_030</v>
          </cell>
          <cell r="J2907">
            <v>702</v>
          </cell>
          <cell r="K2907">
            <v>196.56000000000003</v>
          </cell>
        </row>
        <row r="2908">
          <cell r="I2908" t="str">
            <v>OPT_084D_040</v>
          </cell>
          <cell r="J2908">
            <v>702</v>
          </cell>
          <cell r="K2908">
            <v>196.56000000000003</v>
          </cell>
        </row>
        <row r="2909">
          <cell r="I2909" t="str">
            <v>30HZV141-A_OPT_084R_022</v>
          </cell>
          <cell r="J2909">
            <v>467</v>
          </cell>
          <cell r="K2909">
            <v>130.76000000000002</v>
          </cell>
        </row>
        <row r="2910">
          <cell r="I2910" t="str">
            <v>30HZV141-A_OPT_084R_030</v>
          </cell>
          <cell r="J2910">
            <v>467</v>
          </cell>
          <cell r="K2910">
            <v>130.76000000000002</v>
          </cell>
        </row>
        <row r="2911">
          <cell r="I2911" t="str">
            <v>OPT_084R_040</v>
          </cell>
          <cell r="J2911">
            <v>467</v>
          </cell>
          <cell r="K2911">
            <v>130.76000000000002</v>
          </cell>
        </row>
        <row r="2912">
          <cell r="I2912" t="str">
            <v>OPT_084R_055</v>
          </cell>
          <cell r="J2912">
            <v>702</v>
          </cell>
          <cell r="K2912">
            <v>196.56000000000003</v>
          </cell>
        </row>
        <row r="2913">
          <cell r="I2913" t="str">
            <v xml:space="preserve">30HZV141-A_OPT_100               </v>
          </cell>
          <cell r="J2913">
            <v>69</v>
          </cell>
          <cell r="K2913">
            <v>19.32</v>
          </cell>
        </row>
        <row r="2914">
          <cell r="I2914" t="str">
            <v xml:space="preserve">30HZV141-A_OPT_103               </v>
          </cell>
          <cell r="J2914">
            <v>930</v>
          </cell>
          <cell r="K2914">
            <v>260.40000000000003</v>
          </cell>
        </row>
        <row r="2915">
          <cell r="I2915" t="str">
            <v>30HZV141-A_OPT_193</v>
          </cell>
          <cell r="J2915">
            <v>418</v>
          </cell>
          <cell r="K2915">
            <v>117.04</v>
          </cell>
        </row>
        <row r="2916">
          <cell r="I2916" t="str">
            <v>30HZV141-A_OPT_194</v>
          </cell>
          <cell r="J2916">
            <v>667</v>
          </cell>
          <cell r="K2916">
            <v>186.76000000000002</v>
          </cell>
        </row>
        <row r="2917">
          <cell r="I2917" t="str">
            <v>30HZV141-A_OPT_199</v>
          </cell>
          <cell r="J2917">
            <v>557</v>
          </cell>
          <cell r="K2917">
            <v>155.96</v>
          </cell>
        </row>
        <row r="2918">
          <cell r="I2918" t="str">
            <v>30HZV141-A_OPT_SEI_2B</v>
          </cell>
          <cell r="J2918">
            <v>1069</v>
          </cell>
          <cell r="K2918">
            <v>299.32000000000005</v>
          </cell>
        </row>
        <row r="2919">
          <cell r="I2919" t="str">
            <v>30HZV141-A_OPT_SEI_3</v>
          </cell>
          <cell r="J2919">
            <v>1829</v>
          </cell>
          <cell r="K2919">
            <v>512.12</v>
          </cell>
        </row>
        <row r="2920">
          <cell r="I2920" t="str">
            <v>30HZV141-A_OPT_SEI_3LI</v>
          </cell>
          <cell r="J2920">
            <v>1255</v>
          </cell>
          <cell r="K2920">
            <v>351.40000000000003</v>
          </cell>
        </row>
        <row r="2921">
          <cell r="I2921" t="str">
            <v>30HZV141-A_OPT_SEI_4</v>
          </cell>
          <cell r="J2921">
            <v>1605</v>
          </cell>
          <cell r="K2921">
            <v>449.40000000000003</v>
          </cell>
        </row>
        <row r="2922">
          <cell r="I2922" t="str">
            <v>30HZV141-A_OPT_SEI_4C</v>
          </cell>
          <cell r="J2922">
            <v>2919</v>
          </cell>
          <cell r="K2922">
            <v>817.32</v>
          </cell>
        </row>
        <row r="2923">
          <cell r="I2923" t="str">
            <v xml:space="preserve">30HZV161-A_OPT_005               </v>
          </cell>
          <cell r="J2923">
            <v>3363</v>
          </cell>
          <cell r="K2923">
            <v>941.6400000000001</v>
          </cell>
        </row>
        <row r="2924">
          <cell r="I2924" t="str">
            <v xml:space="preserve">30HZV161-A_OPT_006               </v>
          </cell>
          <cell r="J2924">
            <v>6733</v>
          </cell>
          <cell r="K2924">
            <v>1885.2400000000002</v>
          </cell>
        </row>
        <row r="2925">
          <cell r="I2925" t="str">
            <v xml:space="preserve">30HZV161-A_OPT_007               </v>
          </cell>
          <cell r="J2925">
            <v>5259</v>
          </cell>
          <cell r="K2925">
            <v>1472.5200000000002</v>
          </cell>
        </row>
        <row r="2926">
          <cell r="I2926" t="str">
            <v xml:space="preserve">30HZV161-A_OPT_007A              </v>
          </cell>
          <cell r="J2926">
            <v>483</v>
          </cell>
          <cell r="K2926">
            <v>135.24</v>
          </cell>
        </row>
        <row r="2927">
          <cell r="I2927" t="str">
            <v xml:space="preserve">30HZV161-A_OPT_020               </v>
          </cell>
          <cell r="J2927">
            <v>3201</v>
          </cell>
          <cell r="K2927">
            <v>896.28000000000009</v>
          </cell>
        </row>
        <row r="2928">
          <cell r="I2928" t="str">
            <v xml:space="preserve">30HZV161-A_OPT_022               </v>
          </cell>
          <cell r="J2928">
            <v>4636</v>
          </cell>
          <cell r="K2928">
            <v>1298.0800000000002</v>
          </cell>
        </row>
        <row r="2929">
          <cell r="I2929" t="str">
            <v xml:space="preserve">30HZV161-A_OPT_026               </v>
          </cell>
          <cell r="J2929">
            <v>1218</v>
          </cell>
          <cell r="K2929">
            <v>341.04</v>
          </cell>
        </row>
        <row r="2930">
          <cell r="I2930" t="str">
            <v xml:space="preserve">30HZV161-A_OPT_027B              </v>
          </cell>
          <cell r="J2930">
            <v>843</v>
          </cell>
          <cell r="K2930">
            <v>236.04000000000002</v>
          </cell>
        </row>
        <row r="2931">
          <cell r="I2931" t="str">
            <v xml:space="preserve">30HZV161-A_OPT_049      </v>
          </cell>
          <cell r="J2931">
            <v>9919</v>
          </cell>
          <cell r="K2931">
            <v>2777.32</v>
          </cell>
        </row>
        <row r="2932">
          <cell r="I2932" t="str">
            <v>OPT_084_040</v>
          </cell>
          <cell r="J2932">
            <v>467</v>
          </cell>
          <cell r="K2932">
            <v>130.76000000000002</v>
          </cell>
        </row>
        <row r="2933">
          <cell r="I2933" t="str">
            <v>OPT_084_055</v>
          </cell>
          <cell r="J2933">
            <v>702</v>
          </cell>
          <cell r="K2933">
            <v>196.56000000000003</v>
          </cell>
        </row>
        <row r="2934">
          <cell r="I2934" t="str">
            <v>OPT_084D_040</v>
          </cell>
          <cell r="J2934">
            <v>702</v>
          </cell>
          <cell r="K2934">
            <v>196.56000000000003</v>
          </cell>
        </row>
        <row r="2935">
          <cell r="I2935" t="str">
            <v>OPT_084D_055</v>
          </cell>
          <cell r="J2935">
            <v>936</v>
          </cell>
          <cell r="K2935">
            <v>262.08000000000004</v>
          </cell>
        </row>
        <row r="2936">
          <cell r="I2936" t="str">
            <v>30HZV161-A_OPT_084R_030</v>
          </cell>
          <cell r="J2936">
            <v>467</v>
          </cell>
          <cell r="K2936">
            <v>130.76000000000002</v>
          </cell>
        </row>
        <row r="2937">
          <cell r="I2937" t="str">
            <v>OPT_084R_040</v>
          </cell>
          <cell r="J2937">
            <v>467</v>
          </cell>
          <cell r="K2937">
            <v>130.76000000000002</v>
          </cell>
        </row>
        <row r="2938">
          <cell r="I2938" t="str">
            <v>OPT_084R_055</v>
          </cell>
          <cell r="J2938">
            <v>702</v>
          </cell>
          <cell r="K2938">
            <v>196.56000000000003</v>
          </cell>
        </row>
        <row r="2939">
          <cell r="I2939" t="str">
            <v xml:space="preserve">30HZV161-A_OPT_100               </v>
          </cell>
          <cell r="J2939">
            <v>69</v>
          </cell>
          <cell r="K2939">
            <v>19.32</v>
          </cell>
        </row>
        <row r="2940">
          <cell r="I2940" t="str">
            <v xml:space="preserve">30HZV161-A_OPT_103               </v>
          </cell>
          <cell r="J2940">
            <v>930</v>
          </cell>
          <cell r="K2940">
            <v>260.40000000000003</v>
          </cell>
        </row>
        <row r="2941">
          <cell r="I2941" t="str">
            <v>30HZV161-A_OPT_193</v>
          </cell>
          <cell r="J2941">
            <v>418</v>
          </cell>
          <cell r="K2941">
            <v>117.04</v>
          </cell>
        </row>
        <row r="2942">
          <cell r="I2942" t="str">
            <v>30HZV161-A_OPT_194</v>
          </cell>
          <cell r="J2942">
            <v>667</v>
          </cell>
          <cell r="K2942">
            <v>186.76000000000002</v>
          </cell>
        </row>
        <row r="2943">
          <cell r="I2943" t="str">
            <v>30HZV161-A_OPT_199</v>
          </cell>
          <cell r="J2943">
            <v>557</v>
          </cell>
          <cell r="K2943">
            <v>155.96</v>
          </cell>
        </row>
        <row r="2944">
          <cell r="I2944" t="str">
            <v>30HZV161-A_OPT_SEI_2B</v>
          </cell>
          <cell r="J2944">
            <v>1069</v>
          </cell>
          <cell r="K2944">
            <v>299.32000000000005</v>
          </cell>
        </row>
        <row r="2945">
          <cell r="I2945" t="str">
            <v>30HZV161-A_OPT_SEI_3</v>
          </cell>
          <cell r="J2945">
            <v>1829</v>
          </cell>
          <cell r="K2945">
            <v>512.12</v>
          </cell>
        </row>
        <row r="2946">
          <cell r="I2946" t="str">
            <v>30HZV161-A_OPT_SEI_3LI</v>
          </cell>
          <cell r="J2946">
            <v>1255</v>
          </cell>
          <cell r="K2946">
            <v>351.40000000000003</v>
          </cell>
        </row>
        <row r="2947">
          <cell r="I2947" t="str">
            <v>30HZV161-A_OPT_SEI_4</v>
          </cell>
          <cell r="J2947">
            <v>1605</v>
          </cell>
          <cell r="K2947">
            <v>449.40000000000003</v>
          </cell>
        </row>
        <row r="2948">
          <cell r="I2948" t="str">
            <v>30HZV161-A_OPT_SEI_4C</v>
          </cell>
          <cell r="J2948">
            <v>2919</v>
          </cell>
          <cell r="K2948">
            <v>817.32</v>
          </cell>
        </row>
        <row r="2949">
          <cell r="I2949" t="str">
            <v xml:space="preserve">30HZV195-A_OPT_005               </v>
          </cell>
          <cell r="J2949">
            <v>4230</v>
          </cell>
          <cell r="K2949">
            <v>1184.4000000000001</v>
          </cell>
        </row>
        <row r="2950">
          <cell r="I2950" t="str">
            <v xml:space="preserve">30HZV195-A_OPT_006               </v>
          </cell>
          <cell r="J2950">
            <v>10940</v>
          </cell>
          <cell r="K2950">
            <v>3063.2000000000003</v>
          </cell>
        </row>
        <row r="2951">
          <cell r="I2951" t="str">
            <v xml:space="preserve">30HZV195-A_OPT_007               </v>
          </cell>
          <cell r="J2951">
            <v>6281</v>
          </cell>
          <cell r="K2951">
            <v>1758.68</v>
          </cell>
        </row>
        <row r="2952">
          <cell r="I2952" t="str">
            <v xml:space="preserve">30HZV195-A_OPT_007A              </v>
          </cell>
          <cell r="J2952">
            <v>483</v>
          </cell>
          <cell r="K2952">
            <v>135.24</v>
          </cell>
        </row>
        <row r="2953">
          <cell r="I2953" t="str">
            <v xml:space="preserve">30HZV195-A_OPT_020               </v>
          </cell>
          <cell r="J2953">
            <v>3320</v>
          </cell>
          <cell r="K2953">
            <v>929.60000000000014</v>
          </cell>
        </row>
        <row r="2954">
          <cell r="I2954" t="str">
            <v xml:space="preserve">30HZV195-A_OPT_022               </v>
          </cell>
          <cell r="J2954">
            <v>4994</v>
          </cell>
          <cell r="K2954">
            <v>1398.3200000000002</v>
          </cell>
        </row>
        <row r="2955">
          <cell r="I2955" t="str">
            <v xml:space="preserve">30HZV195-A_OPT_026               </v>
          </cell>
          <cell r="J2955">
            <v>1218</v>
          </cell>
          <cell r="K2955">
            <v>341.04</v>
          </cell>
        </row>
        <row r="2956">
          <cell r="I2956" t="str">
            <v xml:space="preserve">30HZV195-A_OPT_027B              </v>
          </cell>
          <cell r="J2956">
            <v>1529</v>
          </cell>
          <cell r="K2956">
            <v>428.12000000000006</v>
          </cell>
        </row>
        <row r="2957">
          <cell r="I2957" t="str">
            <v xml:space="preserve">30HZV195-A_OPT_049      </v>
          </cell>
          <cell r="J2957">
            <v>12314</v>
          </cell>
          <cell r="K2957">
            <v>3447.9200000000005</v>
          </cell>
        </row>
        <row r="2958">
          <cell r="I2958" t="str">
            <v>OPT_084_055</v>
          </cell>
          <cell r="J2958">
            <v>702</v>
          </cell>
          <cell r="K2958">
            <v>196.56000000000003</v>
          </cell>
        </row>
        <row r="2959">
          <cell r="I2959" t="str">
            <v>OPT_084_075</v>
          </cell>
          <cell r="J2959">
            <v>702</v>
          </cell>
          <cell r="K2959">
            <v>196.56000000000003</v>
          </cell>
        </row>
        <row r="2960">
          <cell r="I2960" t="str">
            <v>OPT_084D_055</v>
          </cell>
          <cell r="J2960">
            <v>936</v>
          </cell>
          <cell r="K2960">
            <v>262.08000000000004</v>
          </cell>
        </row>
        <row r="2961">
          <cell r="I2961" t="str">
            <v>OPT_084D_075</v>
          </cell>
          <cell r="J2961">
            <v>936</v>
          </cell>
          <cell r="K2961">
            <v>262.08000000000004</v>
          </cell>
        </row>
        <row r="2962">
          <cell r="I2962" t="str">
            <v>OPT_084R_055</v>
          </cell>
          <cell r="J2962">
            <v>702</v>
          </cell>
          <cell r="K2962">
            <v>196.56000000000003</v>
          </cell>
        </row>
        <row r="2963">
          <cell r="I2963" t="str">
            <v>OPT_084R_075</v>
          </cell>
          <cell r="J2963">
            <v>702</v>
          </cell>
          <cell r="K2963">
            <v>196.56000000000003</v>
          </cell>
        </row>
        <row r="2964">
          <cell r="I2964" t="str">
            <v xml:space="preserve">30HZV195-A_OPT_100               </v>
          </cell>
          <cell r="J2964">
            <v>69</v>
          </cell>
          <cell r="K2964">
            <v>19.32</v>
          </cell>
        </row>
        <row r="2965">
          <cell r="I2965" t="str">
            <v xml:space="preserve">30HZV195-A_OPT_103               </v>
          </cell>
          <cell r="J2965">
            <v>930</v>
          </cell>
          <cell r="K2965">
            <v>260.40000000000003</v>
          </cell>
        </row>
        <row r="2966">
          <cell r="I2966" t="str">
            <v>30HZV195-A_OPT_193</v>
          </cell>
          <cell r="J2966">
            <v>418</v>
          </cell>
          <cell r="K2966">
            <v>117.04</v>
          </cell>
        </row>
        <row r="2967">
          <cell r="I2967" t="str">
            <v>30HZV195-A_OPT_194</v>
          </cell>
          <cell r="J2967">
            <v>667</v>
          </cell>
          <cell r="K2967">
            <v>186.76000000000002</v>
          </cell>
        </row>
        <row r="2968">
          <cell r="I2968" t="str">
            <v>30HZV195-A_OPT_199</v>
          </cell>
          <cell r="J2968">
            <v>557</v>
          </cell>
          <cell r="K2968">
            <v>155.96</v>
          </cell>
        </row>
        <row r="2969">
          <cell r="I2969" t="str">
            <v>30HZV195-A_OPT_SEI_2B</v>
          </cell>
          <cell r="J2969">
            <v>1289</v>
          </cell>
          <cell r="K2969">
            <v>360.92</v>
          </cell>
        </row>
        <row r="2970">
          <cell r="I2970" t="str">
            <v>30HZV195-A_OPT_SEI_3</v>
          </cell>
          <cell r="J2970">
            <v>2234</v>
          </cell>
          <cell r="K2970">
            <v>625.5200000000001</v>
          </cell>
        </row>
        <row r="2971">
          <cell r="I2971" t="str">
            <v>30HZV195-A_OPT_SEI_3LI</v>
          </cell>
          <cell r="J2971">
            <v>1533</v>
          </cell>
          <cell r="K2971">
            <v>429.24000000000007</v>
          </cell>
        </row>
        <row r="2972">
          <cell r="I2972" t="str">
            <v>30HZV195-A_OPT_SEI_4</v>
          </cell>
          <cell r="J2972">
            <v>2597</v>
          </cell>
          <cell r="K2972">
            <v>727.16000000000008</v>
          </cell>
        </row>
        <row r="2973">
          <cell r="I2973" t="str">
            <v>30HZV195-A_OPT_SEI_4C</v>
          </cell>
          <cell r="J2973">
            <v>3505</v>
          </cell>
          <cell r="K2973">
            <v>981.40000000000009</v>
          </cell>
        </row>
        <row r="2974">
          <cell r="I2974" t="str">
            <v xml:space="preserve">30HZV225-A_OPT_005               </v>
          </cell>
          <cell r="J2974">
            <v>5067</v>
          </cell>
          <cell r="K2974">
            <v>1418.7600000000002</v>
          </cell>
        </row>
        <row r="2975">
          <cell r="I2975" t="str">
            <v xml:space="preserve">30HZV225-A_OPT_006               </v>
          </cell>
          <cell r="J2975">
            <v>11782</v>
          </cell>
          <cell r="K2975">
            <v>3298.9600000000005</v>
          </cell>
        </row>
        <row r="2976">
          <cell r="I2976" t="str">
            <v xml:space="preserve">30HZV225-A_OPT_007               </v>
          </cell>
          <cell r="J2976">
            <v>6923</v>
          </cell>
          <cell r="K2976">
            <v>1938.4400000000003</v>
          </cell>
        </row>
        <row r="2977">
          <cell r="I2977" t="str">
            <v xml:space="preserve">30HZV225-A_OPT_007A              </v>
          </cell>
          <cell r="J2977">
            <v>483</v>
          </cell>
          <cell r="K2977">
            <v>135.24</v>
          </cell>
        </row>
        <row r="2978">
          <cell r="I2978" t="str">
            <v xml:space="preserve">30HZV225-A_OPT_020               </v>
          </cell>
          <cell r="J2978">
            <v>3388</v>
          </cell>
          <cell r="K2978">
            <v>948.6400000000001</v>
          </cell>
        </row>
        <row r="2979">
          <cell r="I2979" t="str">
            <v xml:space="preserve">30HZV225-A_OPT_022               </v>
          </cell>
          <cell r="J2979">
            <v>5063</v>
          </cell>
          <cell r="K2979">
            <v>1417.64</v>
          </cell>
        </row>
        <row r="2980">
          <cell r="I2980" t="str">
            <v xml:space="preserve">30HZV225-A_OPT_026               </v>
          </cell>
          <cell r="J2980">
            <v>1218</v>
          </cell>
          <cell r="K2980">
            <v>341.04</v>
          </cell>
        </row>
        <row r="2981">
          <cell r="I2981" t="str">
            <v xml:space="preserve">30HZV225-A_OPT_027B              </v>
          </cell>
          <cell r="J2981">
            <v>1747</v>
          </cell>
          <cell r="K2981">
            <v>489.16</v>
          </cell>
        </row>
        <row r="2982">
          <cell r="I2982" t="str">
            <v xml:space="preserve">30HZV225-A_OPT_049      </v>
          </cell>
          <cell r="J2982">
            <v>12677</v>
          </cell>
          <cell r="K2982">
            <v>3549.5600000000004</v>
          </cell>
        </row>
        <row r="2983">
          <cell r="I2983" t="str">
            <v>OPT_084_075</v>
          </cell>
          <cell r="J2983">
            <v>702</v>
          </cell>
          <cell r="K2983">
            <v>196.56000000000003</v>
          </cell>
        </row>
        <row r="2984">
          <cell r="I2984" t="str">
            <v>OPT_084_090</v>
          </cell>
          <cell r="J2984">
            <v>936</v>
          </cell>
          <cell r="K2984">
            <v>262.08000000000004</v>
          </cell>
        </row>
        <row r="2985">
          <cell r="I2985" t="str">
            <v>OPT_084D_075</v>
          </cell>
          <cell r="J2985">
            <v>936</v>
          </cell>
          <cell r="K2985">
            <v>262.08000000000004</v>
          </cell>
        </row>
        <row r="2986">
          <cell r="I2986" t="str">
            <v>OPT_084D_090</v>
          </cell>
          <cell r="J2986">
            <v>1403</v>
          </cell>
          <cell r="K2986">
            <v>392.84000000000003</v>
          </cell>
        </row>
        <row r="2987">
          <cell r="I2987" t="str">
            <v>OPT_084R_075</v>
          </cell>
          <cell r="J2987">
            <v>702</v>
          </cell>
          <cell r="K2987">
            <v>196.56000000000003</v>
          </cell>
        </row>
        <row r="2988">
          <cell r="I2988" t="str">
            <v xml:space="preserve">OPT_084R_090           </v>
          </cell>
          <cell r="J2988">
            <v>936</v>
          </cell>
          <cell r="K2988">
            <v>262.08000000000004</v>
          </cell>
        </row>
        <row r="2989">
          <cell r="I2989" t="str">
            <v xml:space="preserve">30HZV225-A_OPT_100               </v>
          </cell>
          <cell r="J2989">
            <v>69</v>
          </cell>
          <cell r="K2989">
            <v>19.32</v>
          </cell>
        </row>
        <row r="2990">
          <cell r="I2990" t="str">
            <v xml:space="preserve">30HZV225-A_OPT_103               </v>
          </cell>
          <cell r="J2990">
            <v>930</v>
          </cell>
          <cell r="K2990">
            <v>260.40000000000003</v>
          </cell>
        </row>
        <row r="2991">
          <cell r="I2991" t="str">
            <v>30HZV225-A_OPT_193</v>
          </cell>
          <cell r="J2991">
            <v>418</v>
          </cell>
          <cell r="K2991">
            <v>117.04</v>
          </cell>
        </row>
        <row r="2992">
          <cell r="I2992" t="str">
            <v>30HZV225-A_OPT_194</v>
          </cell>
          <cell r="J2992">
            <v>667</v>
          </cell>
          <cell r="K2992">
            <v>186.76000000000002</v>
          </cell>
        </row>
        <row r="2993">
          <cell r="I2993" t="str">
            <v>30HZV225-A_OPT_199</v>
          </cell>
          <cell r="J2993">
            <v>557</v>
          </cell>
          <cell r="K2993">
            <v>155.96</v>
          </cell>
        </row>
        <row r="2994">
          <cell r="I2994" t="str">
            <v>30HZV225-A_OPT_SEI_2B</v>
          </cell>
          <cell r="J2994">
            <v>1289</v>
          </cell>
          <cell r="K2994">
            <v>360.92</v>
          </cell>
        </row>
        <row r="2995">
          <cell r="I2995" t="str">
            <v>30HZV225-A_OPT_SEI_3</v>
          </cell>
          <cell r="J2995">
            <v>2234</v>
          </cell>
          <cell r="K2995">
            <v>625.5200000000001</v>
          </cell>
        </row>
        <row r="2996">
          <cell r="I2996" t="str">
            <v>30HZV225-A_OPT_SEI_3LI</v>
          </cell>
          <cell r="J2996">
            <v>1533</v>
          </cell>
          <cell r="K2996">
            <v>429.24000000000007</v>
          </cell>
        </row>
        <row r="2997">
          <cell r="I2997" t="str">
            <v>30HZV225-A_OPT_SEI_4</v>
          </cell>
          <cell r="J2997">
            <v>2597</v>
          </cell>
          <cell r="K2997">
            <v>727.16000000000008</v>
          </cell>
        </row>
        <row r="2998">
          <cell r="I2998" t="str">
            <v>30HZV225-A_OPT_SEI_4C</v>
          </cell>
          <cell r="J2998">
            <v>3505</v>
          </cell>
          <cell r="K2998">
            <v>981.40000000000009</v>
          </cell>
        </row>
        <row r="2999">
          <cell r="I2999" t="str">
            <v xml:space="preserve">30HZV250-A_OPT_005               </v>
          </cell>
          <cell r="J2999">
            <v>5704</v>
          </cell>
          <cell r="K2999">
            <v>1597.1200000000001</v>
          </cell>
        </row>
        <row r="3000">
          <cell r="I3000" t="str">
            <v xml:space="preserve">30HZV250-A_OPT_006               </v>
          </cell>
          <cell r="J3000">
            <v>10466</v>
          </cell>
          <cell r="K3000">
            <v>2930.4800000000005</v>
          </cell>
        </row>
        <row r="3001">
          <cell r="I3001" t="str">
            <v xml:space="preserve">30HZV250-A_OPT_007               </v>
          </cell>
          <cell r="J3001">
            <v>7560</v>
          </cell>
          <cell r="K3001">
            <v>2116.8000000000002</v>
          </cell>
        </row>
        <row r="3002">
          <cell r="I3002" t="str">
            <v xml:space="preserve">30HZV250-A_OPT_007A              </v>
          </cell>
          <cell r="J3002">
            <v>483</v>
          </cell>
          <cell r="K3002">
            <v>135.24</v>
          </cell>
        </row>
        <row r="3003">
          <cell r="I3003" t="str">
            <v xml:space="preserve">30HZV250-A_OPT_020               </v>
          </cell>
          <cell r="J3003">
            <v>6030</v>
          </cell>
          <cell r="K3003">
            <v>1688.4</v>
          </cell>
        </row>
        <row r="3004">
          <cell r="I3004" t="str">
            <v xml:space="preserve">30HZV250-A_OPT_022               </v>
          </cell>
          <cell r="J3004">
            <v>7943</v>
          </cell>
          <cell r="K3004">
            <v>2224.0400000000004</v>
          </cell>
        </row>
        <row r="3005">
          <cell r="I3005" t="str">
            <v xml:space="preserve">30HZV250-A_OPT_026               </v>
          </cell>
          <cell r="J3005">
            <v>1455</v>
          </cell>
          <cell r="K3005">
            <v>407.40000000000003</v>
          </cell>
        </row>
        <row r="3006">
          <cell r="I3006" t="str">
            <v xml:space="preserve">30HZV250-A_OPT_027B              </v>
          </cell>
          <cell r="J3006">
            <v>1984</v>
          </cell>
          <cell r="K3006">
            <v>555.5200000000001</v>
          </cell>
        </row>
        <row r="3007">
          <cell r="I3007" t="str">
            <v xml:space="preserve">30HZV250-A_OPT_049      </v>
          </cell>
          <cell r="J3007">
            <v>9979</v>
          </cell>
          <cell r="K3007">
            <v>2794.1200000000003</v>
          </cell>
        </row>
        <row r="3008">
          <cell r="I3008" t="str">
            <v>OPT_084_110</v>
          </cell>
          <cell r="J3008">
            <v>936</v>
          </cell>
          <cell r="K3008">
            <v>262.08000000000004</v>
          </cell>
        </row>
        <row r="3009">
          <cell r="I3009" t="str">
            <v>OPT_084D_110</v>
          </cell>
          <cell r="J3009">
            <v>1403</v>
          </cell>
          <cell r="K3009">
            <v>392.84000000000003</v>
          </cell>
        </row>
        <row r="3010">
          <cell r="I3010" t="str">
            <v xml:space="preserve">OPT_084R_090           </v>
          </cell>
          <cell r="J3010">
            <v>936</v>
          </cell>
          <cell r="K3010">
            <v>262.08000000000004</v>
          </cell>
        </row>
        <row r="3011">
          <cell r="I3011" t="str">
            <v>OPT_084R_110</v>
          </cell>
          <cell r="J3011">
            <v>936</v>
          </cell>
          <cell r="K3011">
            <v>262.08000000000004</v>
          </cell>
        </row>
        <row r="3012">
          <cell r="I3012" t="str">
            <v xml:space="preserve">30HZV250-A_OPT_100               </v>
          </cell>
          <cell r="J3012">
            <v>69</v>
          </cell>
          <cell r="K3012">
            <v>19.32</v>
          </cell>
        </row>
        <row r="3013">
          <cell r="I3013" t="str">
            <v xml:space="preserve">30HZV250-A_OPT_103               </v>
          </cell>
          <cell r="J3013">
            <v>930</v>
          </cell>
          <cell r="K3013">
            <v>260.40000000000003</v>
          </cell>
        </row>
        <row r="3014">
          <cell r="I3014" t="str">
            <v>30HZV250-A_OPT_193</v>
          </cell>
          <cell r="J3014">
            <v>418</v>
          </cell>
          <cell r="K3014">
            <v>117.04</v>
          </cell>
        </row>
        <row r="3015">
          <cell r="I3015" t="str">
            <v>30HZV250-A_OPT_194</v>
          </cell>
          <cell r="J3015">
            <v>667</v>
          </cell>
          <cell r="K3015">
            <v>186.76000000000002</v>
          </cell>
        </row>
        <row r="3016">
          <cell r="I3016" t="str">
            <v>30HZV250-A_OPT_199</v>
          </cell>
          <cell r="J3016">
            <v>557</v>
          </cell>
          <cell r="K3016">
            <v>155.96</v>
          </cell>
        </row>
        <row r="3017">
          <cell r="I3017" t="str">
            <v>30HZV250-A_OPT_SEI_2B</v>
          </cell>
          <cell r="J3017">
            <v>1693</v>
          </cell>
          <cell r="K3017">
            <v>474.04</v>
          </cell>
        </row>
        <row r="3018">
          <cell r="I3018" t="str">
            <v>30HZV250-A_OPT_SEI_3</v>
          </cell>
          <cell r="J3018">
            <v>2713</v>
          </cell>
          <cell r="K3018">
            <v>759.6400000000001</v>
          </cell>
        </row>
        <row r="3019">
          <cell r="I3019" t="str">
            <v>30HZV250-A_OPT_SEI_3LI</v>
          </cell>
          <cell r="J3019">
            <v>1861</v>
          </cell>
          <cell r="K3019">
            <v>521.08000000000004</v>
          </cell>
        </row>
        <row r="3020">
          <cell r="I3020" t="str">
            <v>30HZV250-A_OPT_SEI_4</v>
          </cell>
          <cell r="J3020">
            <v>3193</v>
          </cell>
          <cell r="K3020">
            <v>894.04000000000008</v>
          </cell>
        </row>
        <row r="3021">
          <cell r="I3021" t="str">
            <v>30HZV250-A_OPT_SEI_4C</v>
          </cell>
          <cell r="J3021">
            <v>4310</v>
          </cell>
          <cell r="K3021">
            <v>1206.8000000000002</v>
          </cell>
        </row>
        <row r="3022">
          <cell r="I3022" t="str">
            <v xml:space="preserve">30HZV280-A_OPT_005               </v>
          </cell>
          <cell r="J3022">
            <v>7271</v>
          </cell>
          <cell r="K3022">
            <v>2035.88</v>
          </cell>
        </row>
        <row r="3023">
          <cell r="I3023" t="str">
            <v xml:space="preserve">30HZV280-A_OPT_006               </v>
          </cell>
          <cell r="J3023">
            <v>10815</v>
          </cell>
          <cell r="K3023">
            <v>3028.2000000000003</v>
          </cell>
        </row>
        <row r="3024">
          <cell r="I3024" t="str">
            <v xml:space="preserve">30HZV280-A_OPT_007               </v>
          </cell>
          <cell r="J3024">
            <v>8195</v>
          </cell>
          <cell r="K3024">
            <v>2294.6000000000004</v>
          </cell>
        </row>
        <row r="3025">
          <cell r="I3025" t="str">
            <v xml:space="preserve">30HZV280-A_OPT_007A              </v>
          </cell>
          <cell r="J3025">
            <v>483</v>
          </cell>
          <cell r="K3025">
            <v>135.24</v>
          </cell>
        </row>
        <row r="3026">
          <cell r="I3026" t="str">
            <v xml:space="preserve">30HZV280-A_OPT_020               </v>
          </cell>
          <cell r="J3026">
            <v>6100</v>
          </cell>
          <cell r="K3026">
            <v>1708.0000000000002</v>
          </cell>
        </row>
        <row r="3027">
          <cell r="I3027" t="str">
            <v xml:space="preserve">30HZV280-A_OPT_022               </v>
          </cell>
          <cell r="J3027">
            <v>8012</v>
          </cell>
          <cell r="K3027">
            <v>2243.36</v>
          </cell>
        </row>
        <row r="3028">
          <cell r="I3028" t="str">
            <v xml:space="preserve">30HZV280-A_OPT_026               </v>
          </cell>
          <cell r="J3028">
            <v>1455</v>
          </cell>
          <cell r="K3028">
            <v>407.40000000000003</v>
          </cell>
        </row>
        <row r="3029">
          <cell r="I3029" t="str">
            <v xml:space="preserve">30HZV280-A_OPT_027B              </v>
          </cell>
          <cell r="J3029">
            <v>2216</v>
          </cell>
          <cell r="K3029">
            <v>620.48</v>
          </cell>
        </row>
        <row r="3030">
          <cell r="I3030" t="str">
            <v xml:space="preserve">30HZV280-A_OPT_049      </v>
          </cell>
          <cell r="J3030">
            <v>9979</v>
          </cell>
          <cell r="K3030">
            <v>2794.1200000000003</v>
          </cell>
        </row>
        <row r="3031">
          <cell r="I3031" t="str">
            <v>OPT_084_110</v>
          </cell>
          <cell r="J3031">
            <v>936</v>
          </cell>
          <cell r="K3031">
            <v>262.08000000000004</v>
          </cell>
        </row>
        <row r="3032">
          <cell r="I3032" t="str">
            <v>OPT_084D_110</v>
          </cell>
          <cell r="J3032">
            <v>1403</v>
          </cell>
          <cell r="K3032">
            <v>392.84000000000003</v>
          </cell>
        </row>
        <row r="3033">
          <cell r="I3033" t="str">
            <v xml:space="preserve">OPT_084R_090           </v>
          </cell>
          <cell r="J3033">
            <v>936</v>
          </cell>
          <cell r="K3033">
            <v>262.08000000000004</v>
          </cell>
        </row>
        <row r="3034">
          <cell r="I3034" t="str">
            <v>OPT_084R_110</v>
          </cell>
          <cell r="J3034">
            <v>936</v>
          </cell>
          <cell r="K3034">
            <v>262.08000000000004</v>
          </cell>
        </row>
        <row r="3035">
          <cell r="I3035" t="str">
            <v xml:space="preserve">30HZV280-A_OPT_100               </v>
          </cell>
          <cell r="J3035">
            <v>69</v>
          </cell>
          <cell r="K3035">
            <v>19.32</v>
          </cell>
        </row>
        <row r="3036">
          <cell r="I3036" t="str">
            <v xml:space="preserve">30HZV280-A_OPT_103               </v>
          </cell>
          <cell r="J3036">
            <v>930</v>
          </cell>
          <cell r="K3036">
            <v>260.40000000000003</v>
          </cell>
        </row>
        <row r="3037">
          <cell r="I3037" t="str">
            <v>30HZV280-A_OPT_193</v>
          </cell>
          <cell r="J3037">
            <v>418</v>
          </cell>
          <cell r="K3037">
            <v>117.04</v>
          </cell>
        </row>
        <row r="3038">
          <cell r="I3038" t="str">
            <v>30HZV280-A_OPT_194</v>
          </cell>
          <cell r="J3038">
            <v>667</v>
          </cell>
          <cell r="K3038">
            <v>186.76000000000002</v>
          </cell>
        </row>
        <row r="3039">
          <cell r="I3039" t="str">
            <v>30HZV280-A_OPT_199</v>
          </cell>
          <cell r="J3039">
            <v>557</v>
          </cell>
          <cell r="K3039">
            <v>155.96</v>
          </cell>
        </row>
        <row r="3040">
          <cell r="I3040" t="str">
            <v>30HZV280-A_OPT_SEI_2B</v>
          </cell>
          <cell r="J3040">
            <v>1693</v>
          </cell>
          <cell r="K3040">
            <v>474.04</v>
          </cell>
        </row>
        <row r="3041">
          <cell r="I3041" t="str">
            <v>30HZV280-A_OPT_SEI_3</v>
          </cell>
          <cell r="J3041">
            <v>2713</v>
          </cell>
          <cell r="K3041">
            <v>759.6400000000001</v>
          </cell>
        </row>
        <row r="3042">
          <cell r="I3042" t="str">
            <v>30HZV280-A_OPT_SEI_3LI</v>
          </cell>
          <cell r="J3042">
            <v>1861</v>
          </cell>
          <cell r="K3042">
            <v>521.08000000000004</v>
          </cell>
        </row>
        <row r="3043">
          <cell r="I3043" t="str">
            <v>30HZV280-A_OPT_SEI_4</v>
          </cell>
          <cell r="J3043">
            <v>3193</v>
          </cell>
          <cell r="K3043">
            <v>894.04000000000008</v>
          </cell>
        </row>
        <row r="3044">
          <cell r="I3044" t="str">
            <v>30HZV280-A_OPT_SEI_4C</v>
          </cell>
          <cell r="J3044">
            <v>4310</v>
          </cell>
          <cell r="K3044">
            <v>1206.8000000000002</v>
          </cell>
        </row>
        <row r="3045">
          <cell r="I3045" t="str">
            <v xml:space="preserve">30RA-040-A_OPT_016            </v>
          </cell>
          <cell r="J3045">
            <v>1679</v>
          </cell>
          <cell r="K3045">
            <v>470.12000000000006</v>
          </cell>
        </row>
        <row r="3046">
          <cell r="I3046" t="str">
            <v xml:space="preserve">30RA-040-B_OPT_002B              </v>
          </cell>
          <cell r="J3046">
            <v>3007</v>
          </cell>
          <cell r="K3046">
            <v>841.96</v>
          </cell>
        </row>
        <row r="3047">
          <cell r="I3047" t="str">
            <v xml:space="preserve">30RA-040-B_OPT_003A              </v>
          </cell>
          <cell r="J3047">
            <v>393</v>
          </cell>
          <cell r="K3047">
            <v>110.04</v>
          </cell>
        </row>
        <row r="3048">
          <cell r="I3048" t="str">
            <v xml:space="preserve">30RA-040-B_OPT_006               </v>
          </cell>
          <cell r="J3048">
            <v>99</v>
          </cell>
          <cell r="K3048">
            <v>27.720000000000002</v>
          </cell>
        </row>
        <row r="3049">
          <cell r="I3049" t="str">
            <v xml:space="preserve">30RA-040-B_OPT_007A              </v>
          </cell>
          <cell r="J3049">
            <v>0</v>
          </cell>
          <cell r="K3049">
            <v>0</v>
          </cell>
        </row>
        <row r="3050">
          <cell r="I3050" t="str">
            <v xml:space="preserve">30RA-040-B_OPT_025               </v>
          </cell>
          <cell r="J3050">
            <v>858</v>
          </cell>
          <cell r="K3050">
            <v>240.24</v>
          </cell>
        </row>
        <row r="3051">
          <cell r="I3051" t="str">
            <v xml:space="preserve">30RA-040-B_OPT_028               </v>
          </cell>
          <cell r="J3051">
            <v>1899</v>
          </cell>
          <cell r="K3051">
            <v>531.72</v>
          </cell>
        </row>
        <row r="3052">
          <cell r="I3052" t="str">
            <v xml:space="preserve">30RA-040-B_OPT_042              </v>
          </cell>
          <cell r="J3052">
            <v>601</v>
          </cell>
          <cell r="K3052">
            <v>168.28000000000003</v>
          </cell>
        </row>
        <row r="3053">
          <cell r="I3053" t="str">
            <v xml:space="preserve">30RA-040-B_OPT_116C              </v>
          </cell>
          <cell r="J3053">
            <v>1604</v>
          </cell>
          <cell r="K3053">
            <v>449.12000000000006</v>
          </cell>
        </row>
        <row r="3054">
          <cell r="I3054" t="str">
            <v xml:space="preserve">30RA-040-B_OPT_116D              </v>
          </cell>
          <cell r="J3054">
            <v>-2576</v>
          </cell>
          <cell r="K3054">
            <v>-721.28000000000009</v>
          </cell>
        </row>
        <row r="3055">
          <cell r="I3055" t="str">
            <v>30RA-040-B_OPT_148B</v>
          </cell>
          <cell r="J3055">
            <v>1107</v>
          </cell>
          <cell r="K3055">
            <v>309.96000000000004</v>
          </cell>
        </row>
        <row r="3056">
          <cell r="I3056" t="str">
            <v>30RA-040-B_OPT_012</v>
          </cell>
          <cell r="J3056">
            <v>0</v>
          </cell>
          <cell r="K3056">
            <v>0</v>
          </cell>
        </row>
        <row r="3057">
          <cell r="I3057" t="str">
            <v>30RA-040-B_OPT_15LS</v>
          </cell>
          <cell r="J3057">
            <v>387</v>
          </cell>
          <cell r="K3057">
            <v>108.36000000000001</v>
          </cell>
        </row>
        <row r="3058">
          <cell r="I3058" t="str">
            <v>30RA-040-B_OPT_196</v>
          </cell>
          <cell r="J3058">
            <v>517</v>
          </cell>
          <cell r="K3058">
            <v>144.76000000000002</v>
          </cell>
        </row>
        <row r="3059">
          <cell r="I3059" t="str">
            <v>30RA-040-B_OPT_199</v>
          </cell>
          <cell r="J3059">
            <v>557</v>
          </cell>
          <cell r="K3059">
            <v>155.96</v>
          </cell>
        </row>
        <row r="3060">
          <cell r="I3060" t="str">
            <v>30RA-040-B_OPT_COIL</v>
          </cell>
          <cell r="J3060">
            <v>203</v>
          </cell>
          <cell r="K3060">
            <v>56.84</v>
          </cell>
        </row>
        <row r="3061">
          <cell r="I3061" t="str">
            <v>30RA-040-B_OPT_SEI_2B</v>
          </cell>
          <cell r="J3061">
            <v>784</v>
          </cell>
          <cell r="K3061">
            <v>219.52</v>
          </cell>
        </row>
        <row r="3062">
          <cell r="I3062" t="str">
            <v>30RA-040-B_OPT_SEI_3</v>
          </cell>
          <cell r="J3062">
            <v>1222</v>
          </cell>
          <cell r="K3062">
            <v>342.16</v>
          </cell>
        </row>
        <row r="3063">
          <cell r="I3063" t="str">
            <v>30RA-040-B_OPT_SEI_3LI</v>
          </cell>
          <cell r="J3063">
            <v>839</v>
          </cell>
          <cell r="K3063">
            <v>234.92000000000002</v>
          </cell>
        </row>
        <row r="3064">
          <cell r="I3064" t="str">
            <v>30RA-040-B_OPT_SEI_4</v>
          </cell>
          <cell r="J3064">
            <v>1436</v>
          </cell>
          <cell r="K3064">
            <v>402.08000000000004</v>
          </cell>
        </row>
        <row r="3065">
          <cell r="I3065" t="str">
            <v>30RA-040-B_OPT_SEI_4C</v>
          </cell>
          <cell r="J3065">
            <v>1937</v>
          </cell>
          <cell r="K3065">
            <v>542.36</v>
          </cell>
        </row>
        <row r="3066">
          <cell r="I3066" t="str">
            <v xml:space="preserve">30RA-050-B_OPT_002B              </v>
          </cell>
          <cell r="J3066">
            <v>3108</v>
          </cell>
          <cell r="K3066">
            <v>870.24000000000012</v>
          </cell>
        </row>
        <row r="3067">
          <cell r="I3067" t="str">
            <v xml:space="preserve">30RA-050-B_OPT_003A              </v>
          </cell>
          <cell r="J3067">
            <v>531</v>
          </cell>
          <cell r="K3067">
            <v>148.68</v>
          </cell>
        </row>
        <row r="3068">
          <cell r="I3068" t="str">
            <v xml:space="preserve">30RA-050-B_OPT_006               </v>
          </cell>
          <cell r="J3068">
            <v>99</v>
          </cell>
          <cell r="K3068">
            <v>27.720000000000002</v>
          </cell>
        </row>
        <row r="3069">
          <cell r="I3069" t="str">
            <v xml:space="preserve">30RA-050-B_OPT_007A              </v>
          </cell>
          <cell r="J3069">
            <v>0</v>
          </cell>
          <cell r="K3069">
            <v>0</v>
          </cell>
        </row>
        <row r="3070">
          <cell r="I3070" t="str">
            <v xml:space="preserve">30RA-050-B_OPT_025               </v>
          </cell>
          <cell r="J3070">
            <v>1686</v>
          </cell>
          <cell r="K3070">
            <v>472.08000000000004</v>
          </cell>
        </row>
        <row r="3071">
          <cell r="I3071" t="str">
            <v xml:space="preserve">30RA-050-B_OPT_028               </v>
          </cell>
          <cell r="J3071">
            <v>1899</v>
          </cell>
          <cell r="K3071">
            <v>531.72</v>
          </cell>
        </row>
        <row r="3072">
          <cell r="I3072" t="str">
            <v xml:space="preserve">30RA-050-B_OPT_042              </v>
          </cell>
          <cell r="J3072">
            <v>601</v>
          </cell>
          <cell r="K3072">
            <v>168.28000000000003</v>
          </cell>
        </row>
        <row r="3073">
          <cell r="I3073" t="str">
            <v xml:space="preserve">30RA-050-B_OPT_116C              </v>
          </cell>
          <cell r="J3073">
            <v>1604</v>
          </cell>
          <cell r="K3073">
            <v>449.12000000000006</v>
          </cell>
        </row>
        <row r="3074">
          <cell r="I3074" t="str">
            <v xml:space="preserve">30RA-050-B_OPT_116D              </v>
          </cell>
          <cell r="J3074">
            <v>-2576</v>
          </cell>
          <cell r="K3074">
            <v>-721.28000000000009</v>
          </cell>
        </row>
        <row r="3075">
          <cell r="I3075" t="str">
            <v>30RA-050-B_OPT_148B</v>
          </cell>
          <cell r="J3075">
            <v>1107</v>
          </cell>
          <cell r="K3075">
            <v>309.96000000000004</v>
          </cell>
        </row>
        <row r="3076">
          <cell r="I3076" t="str">
            <v>30RA-050-B_OPT_012</v>
          </cell>
          <cell r="J3076">
            <v>0</v>
          </cell>
          <cell r="K3076">
            <v>0</v>
          </cell>
        </row>
        <row r="3077">
          <cell r="I3077" t="str">
            <v>30RA-050-B_OPT_15LS</v>
          </cell>
          <cell r="J3077">
            <v>717</v>
          </cell>
          <cell r="K3077">
            <v>200.76000000000002</v>
          </cell>
        </row>
        <row r="3078">
          <cell r="I3078" t="str">
            <v>30RA-050-B_OPT_196</v>
          </cell>
          <cell r="J3078">
            <v>517</v>
          </cell>
          <cell r="K3078">
            <v>144.76000000000002</v>
          </cell>
        </row>
        <row r="3079">
          <cell r="I3079" t="str">
            <v>30RA-050-B_OPT_199</v>
          </cell>
          <cell r="J3079">
            <v>557</v>
          </cell>
          <cell r="K3079">
            <v>155.96</v>
          </cell>
        </row>
        <row r="3080">
          <cell r="I3080" t="str">
            <v>30RA-050-B_OPT_COIL</v>
          </cell>
          <cell r="J3080">
            <v>203</v>
          </cell>
          <cell r="K3080">
            <v>56.84</v>
          </cell>
        </row>
        <row r="3081">
          <cell r="I3081" t="str">
            <v>30RA-050-B_OPT_SEI_2B</v>
          </cell>
          <cell r="J3081">
            <v>784</v>
          </cell>
          <cell r="K3081">
            <v>219.52</v>
          </cell>
        </row>
        <row r="3082">
          <cell r="I3082" t="str">
            <v>30RA-050-B_OPT_SEI_3</v>
          </cell>
          <cell r="J3082">
            <v>1222</v>
          </cell>
          <cell r="K3082">
            <v>342.16</v>
          </cell>
        </row>
        <row r="3083">
          <cell r="I3083" t="str">
            <v>30RA-050-B_OPT_SEI_3LI</v>
          </cell>
          <cell r="J3083">
            <v>839</v>
          </cell>
          <cell r="K3083">
            <v>234.92000000000002</v>
          </cell>
        </row>
        <row r="3084">
          <cell r="I3084" t="str">
            <v>30RA-050-B_OPT_SEI_4</v>
          </cell>
          <cell r="J3084">
            <v>1436</v>
          </cell>
          <cell r="K3084">
            <v>402.08000000000004</v>
          </cell>
        </row>
        <row r="3085">
          <cell r="I3085" t="str">
            <v>30RA-050-B_OPT_SEI_4C</v>
          </cell>
          <cell r="J3085">
            <v>1937</v>
          </cell>
          <cell r="K3085">
            <v>542.36</v>
          </cell>
        </row>
        <row r="3086">
          <cell r="I3086" t="str">
            <v xml:space="preserve">30RA-060-A_OPT_016            </v>
          </cell>
          <cell r="J3086">
            <v>1679</v>
          </cell>
          <cell r="K3086">
            <v>470.12000000000006</v>
          </cell>
        </row>
        <row r="3087">
          <cell r="I3087" t="str">
            <v xml:space="preserve">30RA-060-B_OPT_002B              </v>
          </cell>
          <cell r="J3087">
            <v>4393</v>
          </cell>
          <cell r="K3087">
            <v>1230.0400000000002</v>
          </cell>
        </row>
        <row r="3088">
          <cell r="I3088" t="str">
            <v xml:space="preserve">30RA-060-B_OPT_003A              </v>
          </cell>
          <cell r="J3088">
            <v>749</v>
          </cell>
          <cell r="K3088">
            <v>209.72000000000003</v>
          </cell>
        </row>
        <row r="3089">
          <cell r="I3089" t="str">
            <v xml:space="preserve">30RA-060-B_OPT_006               </v>
          </cell>
          <cell r="J3089">
            <v>99</v>
          </cell>
          <cell r="K3089">
            <v>27.720000000000002</v>
          </cell>
        </row>
        <row r="3090">
          <cell r="I3090" t="str">
            <v xml:space="preserve">30RA-060-B_OPT_007A              </v>
          </cell>
          <cell r="J3090">
            <v>0</v>
          </cell>
          <cell r="K3090">
            <v>0</v>
          </cell>
        </row>
        <row r="3091">
          <cell r="I3091" t="str">
            <v xml:space="preserve">30RA-060-B_OPT_025               </v>
          </cell>
          <cell r="J3091">
            <v>1686</v>
          </cell>
          <cell r="K3091">
            <v>472.08000000000004</v>
          </cell>
        </row>
        <row r="3092">
          <cell r="I3092" t="str">
            <v xml:space="preserve">30RA-060-B_OPT_028               </v>
          </cell>
          <cell r="J3092">
            <v>1899</v>
          </cell>
          <cell r="K3092">
            <v>531.72</v>
          </cell>
        </row>
        <row r="3093">
          <cell r="I3093" t="str">
            <v xml:space="preserve">30RA-060-B_OPT_042              </v>
          </cell>
          <cell r="J3093">
            <v>601</v>
          </cell>
          <cell r="K3093">
            <v>168.28000000000003</v>
          </cell>
        </row>
        <row r="3094">
          <cell r="I3094" t="str">
            <v xml:space="preserve">30RA-060-B_OPT_116C              </v>
          </cell>
          <cell r="J3094">
            <v>1604</v>
          </cell>
          <cell r="K3094">
            <v>449.12000000000006</v>
          </cell>
        </row>
        <row r="3095">
          <cell r="I3095" t="str">
            <v xml:space="preserve">30RA-060-B_OPT_116D              </v>
          </cell>
          <cell r="J3095">
            <v>-2576</v>
          </cell>
          <cell r="K3095">
            <v>-721.28000000000009</v>
          </cell>
        </row>
        <row r="3096">
          <cell r="I3096" t="str">
            <v>30RA-060-B_OPT_148B</v>
          </cell>
          <cell r="J3096">
            <v>1107</v>
          </cell>
          <cell r="K3096">
            <v>309.96000000000004</v>
          </cell>
        </row>
        <row r="3097">
          <cell r="I3097" t="str">
            <v>30RA-060-B_OPT_012</v>
          </cell>
          <cell r="J3097">
            <v>0</v>
          </cell>
          <cell r="K3097">
            <v>0</v>
          </cell>
        </row>
        <row r="3098">
          <cell r="I3098" t="str">
            <v>30RA-060-B_OPT_15LS</v>
          </cell>
          <cell r="J3098">
            <v>737</v>
          </cell>
          <cell r="K3098">
            <v>206.36</v>
          </cell>
        </row>
        <row r="3099">
          <cell r="I3099" t="str">
            <v>30RA-060-B_OPT_196</v>
          </cell>
          <cell r="J3099">
            <v>517</v>
          </cell>
          <cell r="K3099">
            <v>144.76000000000002</v>
          </cell>
        </row>
        <row r="3100">
          <cell r="I3100" t="str">
            <v>30RA-060-B_OPT_199</v>
          </cell>
          <cell r="J3100">
            <v>557</v>
          </cell>
          <cell r="K3100">
            <v>155.96</v>
          </cell>
        </row>
        <row r="3101">
          <cell r="I3101" t="str">
            <v>30RA-060-B_OPT_COIL</v>
          </cell>
          <cell r="J3101">
            <v>203</v>
          </cell>
          <cell r="K3101">
            <v>56.84</v>
          </cell>
        </row>
        <row r="3102">
          <cell r="I3102" t="str">
            <v>30RA-060-B_OPT_SEI_2B</v>
          </cell>
          <cell r="J3102">
            <v>784</v>
          </cell>
          <cell r="K3102">
            <v>219.52</v>
          </cell>
        </row>
        <row r="3103">
          <cell r="I3103" t="str">
            <v>30RA-060-B_OPT_SEI_3</v>
          </cell>
          <cell r="J3103">
            <v>1222</v>
          </cell>
          <cell r="K3103">
            <v>342.16</v>
          </cell>
        </row>
        <row r="3104">
          <cell r="I3104" t="str">
            <v>30RA-060-B_OPT_SEI_3LI</v>
          </cell>
          <cell r="J3104">
            <v>839</v>
          </cell>
          <cell r="K3104">
            <v>234.92000000000002</v>
          </cell>
        </row>
        <row r="3105">
          <cell r="I3105" t="str">
            <v>30RA-060-B_OPT_SEI_4</v>
          </cell>
          <cell r="J3105">
            <v>1436</v>
          </cell>
          <cell r="K3105">
            <v>402.08000000000004</v>
          </cell>
        </row>
        <row r="3106">
          <cell r="I3106" t="str">
            <v>30RA-060-B_OPT_SEI_4C</v>
          </cell>
          <cell r="J3106">
            <v>1937</v>
          </cell>
          <cell r="K3106">
            <v>542.36</v>
          </cell>
        </row>
        <row r="3107">
          <cell r="I3107" t="str">
            <v xml:space="preserve">30RA-070-B_OPT_002B              </v>
          </cell>
          <cell r="J3107">
            <v>3108</v>
          </cell>
          <cell r="K3107">
            <v>870.24000000000012</v>
          </cell>
        </row>
        <row r="3108">
          <cell r="I3108" t="str">
            <v xml:space="preserve">30RA-070-B_OPT_003A              </v>
          </cell>
          <cell r="J3108">
            <v>531</v>
          </cell>
          <cell r="K3108">
            <v>148.68</v>
          </cell>
        </row>
        <row r="3109">
          <cell r="I3109" t="str">
            <v xml:space="preserve">30RA-070-B_OPT_006               </v>
          </cell>
          <cell r="J3109">
            <v>99</v>
          </cell>
          <cell r="K3109">
            <v>27.720000000000002</v>
          </cell>
        </row>
        <row r="3110">
          <cell r="I3110" t="str">
            <v xml:space="preserve">30RA-070-B_OPT_007A              </v>
          </cell>
          <cell r="J3110">
            <v>0</v>
          </cell>
          <cell r="K3110">
            <v>0</v>
          </cell>
        </row>
        <row r="3111">
          <cell r="I3111" t="str">
            <v xml:space="preserve">30RA-070-B_OPT_025               </v>
          </cell>
          <cell r="J3111">
            <v>1686</v>
          </cell>
          <cell r="K3111">
            <v>472.08000000000004</v>
          </cell>
        </row>
        <row r="3112">
          <cell r="I3112" t="str">
            <v xml:space="preserve">30RA-070-B_OPT_028               </v>
          </cell>
          <cell r="J3112">
            <v>2215</v>
          </cell>
          <cell r="K3112">
            <v>620.20000000000005</v>
          </cell>
        </row>
        <row r="3113">
          <cell r="I3113" t="str">
            <v xml:space="preserve">30RA-070-B_OPT_042              </v>
          </cell>
          <cell r="J3113">
            <v>601</v>
          </cell>
          <cell r="K3113">
            <v>168.28000000000003</v>
          </cell>
        </row>
        <row r="3114">
          <cell r="I3114" t="str">
            <v xml:space="preserve">30RA-070-B_OPT_116C              </v>
          </cell>
          <cell r="J3114">
            <v>1604</v>
          </cell>
          <cell r="K3114">
            <v>449.12000000000006</v>
          </cell>
        </row>
        <row r="3115">
          <cell r="I3115" t="str">
            <v xml:space="preserve">30RA-070-B_OPT_116D              </v>
          </cell>
          <cell r="J3115">
            <v>-2576</v>
          </cell>
          <cell r="K3115">
            <v>-721.28000000000009</v>
          </cell>
        </row>
        <row r="3116">
          <cell r="I3116" t="str">
            <v>30RA-070-B_OPT_148B</v>
          </cell>
          <cell r="J3116">
            <v>1107</v>
          </cell>
          <cell r="K3116">
            <v>309.96000000000004</v>
          </cell>
        </row>
        <row r="3117">
          <cell r="I3117" t="str">
            <v>30RA-070-B_OPT_012</v>
          </cell>
          <cell r="J3117">
            <v>0</v>
          </cell>
          <cell r="K3117">
            <v>0</v>
          </cell>
        </row>
        <row r="3118">
          <cell r="I3118" t="str">
            <v>30RA-070-B_OPT_15LS</v>
          </cell>
          <cell r="J3118">
            <v>523</v>
          </cell>
          <cell r="K3118">
            <v>146.44000000000003</v>
          </cell>
        </row>
        <row r="3119">
          <cell r="I3119" t="str">
            <v>30RA-070-B_OPT_196</v>
          </cell>
          <cell r="J3119">
            <v>517</v>
          </cell>
          <cell r="K3119">
            <v>144.76000000000002</v>
          </cell>
        </row>
        <row r="3120">
          <cell r="I3120" t="str">
            <v>30RA-070-B_OPT_199</v>
          </cell>
          <cell r="J3120">
            <v>557</v>
          </cell>
          <cell r="K3120">
            <v>155.96</v>
          </cell>
        </row>
        <row r="3121">
          <cell r="I3121" t="str">
            <v>30RA-070-B_OPT_COIL</v>
          </cell>
          <cell r="J3121">
            <v>203</v>
          </cell>
          <cell r="K3121">
            <v>56.84</v>
          </cell>
        </row>
        <row r="3122">
          <cell r="I3122" t="str">
            <v>30RA-070-B_OPT_SEI_2B</v>
          </cell>
          <cell r="J3122">
            <v>784</v>
          </cell>
          <cell r="K3122">
            <v>219.52</v>
          </cell>
        </row>
        <row r="3123">
          <cell r="I3123" t="str">
            <v>30RA-070-B_OPT_SEI_3</v>
          </cell>
          <cell r="J3123">
            <v>1222</v>
          </cell>
          <cell r="K3123">
            <v>342.16</v>
          </cell>
        </row>
        <row r="3124">
          <cell r="I3124" t="str">
            <v>30RA-070-B_OPT_SEI_3LI</v>
          </cell>
          <cell r="J3124">
            <v>839</v>
          </cell>
          <cell r="K3124">
            <v>234.92000000000002</v>
          </cell>
        </row>
        <row r="3125">
          <cell r="I3125" t="str">
            <v>30RA-070-B_OPT_SEI_4</v>
          </cell>
          <cell r="J3125">
            <v>1436</v>
          </cell>
          <cell r="K3125">
            <v>402.08000000000004</v>
          </cell>
        </row>
        <row r="3126">
          <cell r="I3126" t="str">
            <v>30RA-070-B_OPT_SEI_4C</v>
          </cell>
          <cell r="J3126">
            <v>1937</v>
          </cell>
          <cell r="K3126">
            <v>542.36</v>
          </cell>
        </row>
        <row r="3127">
          <cell r="I3127" t="str">
            <v xml:space="preserve">30RA-080-A_OPT_016            </v>
          </cell>
          <cell r="J3127">
            <v>1679</v>
          </cell>
          <cell r="K3127">
            <v>470.12000000000006</v>
          </cell>
        </row>
        <row r="3128">
          <cell r="I3128" t="str">
            <v xml:space="preserve">30RA-080-B_OPT_002B              </v>
          </cell>
          <cell r="J3128">
            <v>4393</v>
          </cell>
          <cell r="K3128">
            <v>1230.0400000000002</v>
          </cell>
        </row>
        <row r="3129">
          <cell r="I3129" t="str">
            <v xml:space="preserve">30RA-080-B_OPT_003A              </v>
          </cell>
          <cell r="J3129">
            <v>749</v>
          </cell>
          <cell r="K3129">
            <v>209.72000000000003</v>
          </cell>
        </row>
        <row r="3130">
          <cell r="I3130" t="str">
            <v xml:space="preserve">30RA-080-B_OPT_006               </v>
          </cell>
          <cell r="J3130">
            <v>99</v>
          </cell>
          <cell r="K3130">
            <v>27.720000000000002</v>
          </cell>
        </row>
        <row r="3131">
          <cell r="I3131" t="str">
            <v xml:space="preserve">30RA-080-B_OPT_007A              </v>
          </cell>
          <cell r="J3131">
            <v>0</v>
          </cell>
          <cell r="K3131">
            <v>0</v>
          </cell>
        </row>
        <row r="3132">
          <cell r="I3132" t="str">
            <v xml:space="preserve">30RA-080-B_OPT_025               </v>
          </cell>
          <cell r="J3132">
            <v>1686</v>
          </cell>
          <cell r="K3132">
            <v>472.08000000000004</v>
          </cell>
        </row>
        <row r="3133">
          <cell r="I3133" t="str">
            <v xml:space="preserve">30RA-080-B_OPT_028               </v>
          </cell>
          <cell r="J3133">
            <v>2215</v>
          </cell>
          <cell r="K3133">
            <v>620.20000000000005</v>
          </cell>
        </row>
        <row r="3134">
          <cell r="I3134" t="str">
            <v xml:space="preserve">30RA-080-B_OPT_042              </v>
          </cell>
          <cell r="J3134">
            <v>601</v>
          </cell>
          <cell r="K3134">
            <v>168.28000000000003</v>
          </cell>
        </row>
        <row r="3135">
          <cell r="I3135" t="str">
            <v xml:space="preserve">30RA-080-B_OPT_116C              </v>
          </cell>
          <cell r="J3135">
            <v>1604</v>
          </cell>
          <cell r="K3135">
            <v>449.12000000000006</v>
          </cell>
        </row>
        <row r="3136">
          <cell r="I3136" t="str">
            <v xml:space="preserve">30RA-080-B_OPT_116D              </v>
          </cell>
          <cell r="J3136">
            <v>-2576</v>
          </cell>
          <cell r="K3136">
            <v>-721.28000000000009</v>
          </cell>
        </row>
        <row r="3137">
          <cell r="I3137" t="str">
            <v>30RA-080-B_OPT_148B</v>
          </cell>
          <cell r="J3137">
            <v>1107</v>
          </cell>
          <cell r="K3137">
            <v>309.96000000000004</v>
          </cell>
        </row>
        <row r="3138">
          <cell r="I3138" t="str">
            <v>30RA-080-B_OPT_012</v>
          </cell>
          <cell r="J3138">
            <v>0</v>
          </cell>
          <cell r="K3138">
            <v>0</v>
          </cell>
        </row>
        <row r="3139">
          <cell r="I3139" t="str">
            <v>30RA-080-B_OPT_15LS</v>
          </cell>
          <cell r="J3139">
            <v>534</v>
          </cell>
          <cell r="K3139">
            <v>149.52000000000001</v>
          </cell>
        </row>
        <row r="3140">
          <cell r="I3140" t="str">
            <v>30RA-080-B_OPT_196</v>
          </cell>
          <cell r="J3140">
            <v>517</v>
          </cell>
          <cell r="K3140">
            <v>144.76000000000002</v>
          </cell>
        </row>
        <row r="3141">
          <cell r="I3141" t="str">
            <v>30RA-080-B_OPT_199</v>
          </cell>
          <cell r="J3141">
            <v>557</v>
          </cell>
          <cell r="K3141">
            <v>155.96</v>
          </cell>
        </row>
        <row r="3142">
          <cell r="I3142" t="str">
            <v>30RA-080-B_OPT_COIL</v>
          </cell>
          <cell r="J3142">
            <v>203</v>
          </cell>
          <cell r="K3142">
            <v>56.84</v>
          </cell>
        </row>
        <row r="3143">
          <cell r="I3143" t="str">
            <v>30RA-080-B_OPT_SEI_2B</v>
          </cell>
          <cell r="J3143">
            <v>784</v>
          </cell>
          <cell r="K3143">
            <v>219.52</v>
          </cell>
        </row>
        <row r="3144">
          <cell r="I3144" t="str">
            <v>30RA-080-B_OPT_SEI_3</v>
          </cell>
          <cell r="J3144">
            <v>1222</v>
          </cell>
          <cell r="K3144">
            <v>342.16</v>
          </cell>
        </row>
        <row r="3145">
          <cell r="I3145" t="str">
            <v>30RA-080-B_OPT_SEI_3LI</v>
          </cell>
          <cell r="J3145">
            <v>839</v>
          </cell>
          <cell r="K3145">
            <v>234.92000000000002</v>
          </cell>
        </row>
        <row r="3146">
          <cell r="I3146" t="str">
            <v>30RA-080-B_OPT_SEI_4</v>
          </cell>
          <cell r="J3146">
            <v>1436</v>
          </cell>
          <cell r="K3146">
            <v>402.08000000000004</v>
          </cell>
        </row>
        <row r="3147">
          <cell r="I3147" t="str">
            <v>30RA-080-B_OPT_SEI_4C</v>
          </cell>
          <cell r="J3147">
            <v>1937</v>
          </cell>
          <cell r="K3147">
            <v>542.36</v>
          </cell>
        </row>
        <row r="3148">
          <cell r="I3148" t="str">
            <v xml:space="preserve">30RA-090-B_OPT_002B              </v>
          </cell>
          <cell r="J3148">
            <v>6122</v>
          </cell>
          <cell r="K3148">
            <v>1714.16</v>
          </cell>
        </row>
        <row r="3149">
          <cell r="I3149" t="str">
            <v xml:space="preserve">30RA-090-B_OPT_003A              </v>
          </cell>
          <cell r="J3149">
            <v>924</v>
          </cell>
          <cell r="K3149">
            <v>258.72000000000003</v>
          </cell>
        </row>
        <row r="3150">
          <cell r="I3150" t="str">
            <v xml:space="preserve">30RA-090-B_OPT_007A              </v>
          </cell>
          <cell r="J3150">
            <v>0</v>
          </cell>
          <cell r="K3150">
            <v>0</v>
          </cell>
        </row>
        <row r="3151">
          <cell r="I3151" t="str">
            <v xml:space="preserve">30RA-090-B_OPT_028               </v>
          </cell>
          <cell r="J3151">
            <v>3797</v>
          </cell>
          <cell r="K3151">
            <v>1063.1600000000001</v>
          </cell>
        </row>
        <row r="3152">
          <cell r="I3152" t="str">
            <v xml:space="preserve">30RA-090-B_OPT_042              </v>
          </cell>
          <cell r="J3152">
            <v>601</v>
          </cell>
          <cell r="K3152">
            <v>168.28000000000003</v>
          </cell>
        </row>
        <row r="3153">
          <cell r="I3153" t="str">
            <v xml:space="preserve">30RA-090-B_OPT_116C              </v>
          </cell>
          <cell r="J3153">
            <v>1604</v>
          </cell>
          <cell r="K3153">
            <v>449.12000000000006</v>
          </cell>
        </row>
        <row r="3154">
          <cell r="I3154" t="str">
            <v xml:space="preserve">30RA-090-B_OPT_116D              </v>
          </cell>
          <cell r="J3154">
            <v>-2671</v>
          </cell>
          <cell r="K3154">
            <v>-747.88000000000011</v>
          </cell>
        </row>
        <row r="3155">
          <cell r="I3155" t="str">
            <v>30RA-090-B_OPT_148B</v>
          </cell>
          <cell r="J3155">
            <v>1107</v>
          </cell>
          <cell r="K3155">
            <v>309.96000000000004</v>
          </cell>
        </row>
        <row r="3156">
          <cell r="I3156" t="str">
            <v>30RA-090-B_OPT_012</v>
          </cell>
          <cell r="J3156">
            <v>6251</v>
          </cell>
          <cell r="K3156">
            <v>1750.2800000000002</v>
          </cell>
        </row>
        <row r="3157">
          <cell r="I3157" t="str">
            <v>30RA-090-B_OPT_15LS</v>
          </cell>
          <cell r="J3157">
            <v>1104</v>
          </cell>
          <cell r="K3157">
            <v>309.12</v>
          </cell>
        </row>
        <row r="3158">
          <cell r="I3158" t="str">
            <v>30RA-090-B_OPT_196</v>
          </cell>
          <cell r="J3158">
            <v>1032</v>
          </cell>
          <cell r="K3158">
            <v>288.96000000000004</v>
          </cell>
        </row>
        <row r="3159">
          <cell r="I3159" t="str">
            <v>30RA-090-B_OPT_199</v>
          </cell>
          <cell r="J3159">
            <v>557</v>
          </cell>
          <cell r="K3159">
            <v>155.96</v>
          </cell>
        </row>
        <row r="3160">
          <cell r="I3160" t="str">
            <v>30RA-090-B_OPT_COIL</v>
          </cell>
          <cell r="J3160">
            <v>397</v>
          </cell>
          <cell r="K3160">
            <v>111.16000000000001</v>
          </cell>
        </row>
        <row r="3161">
          <cell r="I3161" t="str">
            <v>30RA-090-B_OPT_SEI_2B</v>
          </cell>
          <cell r="J3161">
            <v>1212</v>
          </cell>
          <cell r="K3161">
            <v>339.36</v>
          </cell>
        </row>
        <row r="3162">
          <cell r="I3162" t="str">
            <v>30RA-090-B_OPT_SEI_3</v>
          </cell>
          <cell r="J3162">
            <v>1937</v>
          </cell>
          <cell r="K3162">
            <v>542.36</v>
          </cell>
        </row>
        <row r="3163">
          <cell r="I3163" t="str">
            <v>30RA-090-B_OPT_SEI_3LI</v>
          </cell>
          <cell r="J3163">
            <v>1329</v>
          </cell>
          <cell r="K3163">
            <v>372.12000000000006</v>
          </cell>
        </row>
        <row r="3164">
          <cell r="I3164" t="str">
            <v>30RA-090-B_OPT_SEI_4</v>
          </cell>
          <cell r="J3164">
            <v>2305</v>
          </cell>
          <cell r="K3164">
            <v>645.40000000000009</v>
          </cell>
        </row>
        <row r="3165">
          <cell r="I3165" t="str">
            <v>30RA-090-B_OPT_SEI_4C</v>
          </cell>
          <cell r="J3165">
            <v>3112</v>
          </cell>
          <cell r="K3165">
            <v>871.36000000000013</v>
          </cell>
        </row>
        <row r="3166">
          <cell r="I3166" t="str">
            <v xml:space="preserve">30RA-100-A_OPT_016            </v>
          </cell>
          <cell r="J3166">
            <v>3317</v>
          </cell>
          <cell r="K3166">
            <v>928.7600000000001</v>
          </cell>
        </row>
        <row r="3167">
          <cell r="I3167" t="str">
            <v xml:space="preserve">30RA-100-B_OPT_002B              </v>
          </cell>
          <cell r="J3167">
            <v>6122</v>
          </cell>
          <cell r="K3167">
            <v>1714.16</v>
          </cell>
        </row>
        <row r="3168">
          <cell r="I3168" t="str">
            <v xml:space="preserve">30RA-100-B_OPT_003A              </v>
          </cell>
          <cell r="J3168">
            <v>1142</v>
          </cell>
          <cell r="K3168">
            <v>319.76000000000005</v>
          </cell>
        </row>
        <row r="3169">
          <cell r="I3169" t="str">
            <v xml:space="preserve">30RA-100-B_OPT_007A              </v>
          </cell>
          <cell r="J3169">
            <v>0</v>
          </cell>
          <cell r="K3169">
            <v>0</v>
          </cell>
        </row>
        <row r="3170">
          <cell r="I3170" t="str">
            <v xml:space="preserve">30RA-100-B_OPT_028               </v>
          </cell>
          <cell r="J3170">
            <v>3797</v>
          </cell>
          <cell r="K3170">
            <v>1063.1600000000001</v>
          </cell>
        </row>
        <row r="3171">
          <cell r="I3171" t="str">
            <v xml:space="preserve">30RA-100-B_OPT_042              </v>
          </cell>
          <cell r="J3171">
            <v>601</v>
          </cell>
          <cell r="K3171">
            <v>168.28000000000003</v>
          </cell>
        </row>
        <row r="3172">
          <cell r="I3172" t="str">
            <v xml:space="preserve">30RA-100-B_OPT_116C              </v>
          </cell>
          <cell r="J3172">
            <v>1604</v>
          </cell>
          <cell r="K3172">
            <v>449.12000000000006</v>
          </cell>
        </row>
        <row r="3173">
          <cell r="I3173" t="str">
            <v xml:space="preserve">30RA-100-B_OPT_116D              </v>
          </cell>
          <cell r="J3173">
            <v>-2671</v>
          </cell>
          <cell r="K3173">
            <v>-747.88000000000011</v>
          </cell>
        </row>
        <row r="3174">
          <cell r="I3174" t="str">
            <v>30RA-100-B_OPT_148B</v>
          </cell>
          <cell r="J3174">
            <v>1107</v>
          </cell>
          <cell r="K3174">
            <v>309.96000000000004</v>
          </cell>
        </row>
        <row r="3175">
          <cell r="I3175" t="str">
            <v>30RA-100-B_OPT_012</v>
          </cell>
          <cell r="J3175">
            <v>6656</v>
          </cell>
          <cell r="K3175">
            <v>1863.6800000000003</v>
          </cell>
        </row>
        <row r="3176">
          <cell r="I3176" t="str">
            <v>30RA-100-B_OPT_15LS</v>
          </cell>
          <cell r="J3176">
            <v>1119</v>
          </cell>
          <cell r="K3176">
            <v>313.32000000000005</v>
          </cell>
        </row>
        <row r="3177">
          <cell r="I3177" t="str">
            <v>30RA-100-B_OPT_196</v>
          </cell>
          <cell r="J3177">
            <v>1032</v>
          </cell>
          <cell r="K3177">
            <v>288.96000000000004</v>
          </cell>
        </row>
        <row r="3178">
          <cell r="I3178" t="str">
            <v>30RA-100-B_OPT_199</v>
          </cell>
          <cell r="J3178">
            <v>557</v>
          </cell>
          <cell r="K3178">
            <v>155.96</v>
          </cell>
        </row>
        <row r="3179">
          <cell r="I3179" t="str">
            <v>30RA-100-B_OPT_COIL</v>
          </cell>
          <cell r="J3179">
            <v>397</v>
          </cell>
          <cell r="K3179">
            <v>111.16000000000001</v>
          </cell>
        </row>
        <row r="3180">
          <cell r="I3180" t="str">
            <v>30RA-100-B_OPT_SEI_2B</v>
          </cell>
          <cell r="J3180">
            <v>1212</v>
          </cell>
          <cell r="K3180">
            <v>339.36</v>
          </cell>
        </row>
        <row r="3181">
          <cell r="I3181" t="str">
            <v>30RA-100-B_OPT_SEI_3</v>
          </cell>
          <cell r="J3181">
            <v>1937</v>
          </cell>
          <cell r="K3181">
            <v>542.36</v>
          </cell>
        </row>
        <row r="3182">
          <cell r="I3182" t="str">
            <v>30RA-100-B_OPT_SEI_3LI</v>
          </cell>
          <cell r="J3182">
            <v>1329</v>
          </cell>
          <cell r="K3182">
            <v>372.12000000000006</v>
          </cell>
        </row>
        <row r="3183">
          <cell r="I3183" t="str">
            <v>30RA-100-B_OPT_SEI_4</v>
          </cell>
          <cell r="J3183">
            <v>2305</v>
          </cell>
          <cell r="K3183">
            <v>645.40000000000009</v>
          </cell>
        </row>
        <row r="3184">
          <cell r="I3184" t="str">
            <v>30RA-100-B_OPT_SEI_4C</v>
          </cell>
          <cell r="J3184">
            <v>3112</v>
          </cell>
          <cell r="K3184">
            <v>871.36000000000013</v>
          </cell>
        </row>
        <row r="3185">
          <cell r="I3185" t="str">
            <v xml:space="preserve">30RA-120-A_OPT_016            </v>
          </cell>
          <cell r="J3185">
            <v>3317</v>
          </cell>
          <cell r="K3185">
            <v>928.7600000000001</v>
          </cell>
        </row>
        <row r="3186">
          <cell r="I3186" t="str">
            <v xml:space="preserve">30RA-120-B_OPT_002B              </v>
          </cell>
          <cell r="J3186">
            <v>7407</v>
          </cell>
          <cell r="K3186">
            <v>2073.96</v>
          </cell>
        </row>
        <row r="3187">
          <cell r="I3187" t="str">
            <v xml:space="preserve">30RA-120-B_OPT_003A              </v>
          </cell>
          <cell r="J3187">
            <v>1142</v>
          </cell>
          <cell r="K3187">
            <v>319.76000000000005</v>
          </cell>
        </row>
        <row r="3188">
          <cell r="I3188" t="str">
            <v xml:space="preserve">30RA-120-B_OPT_007A              </v>
          </cell>
          <cell r="J3188">
            <v>0</v>
          </cell>
          <cell r="K3188">
            <v>0</v>
          </cell>
        </row>
        <row r="3189">
          <cell r="I3189" t="str">
            <v xml:space="preserve">30RA-120-B_OPT_028               </v>
          </cell>
          <cell r="J3189">
            <v>3797</v>
          </cell>
          <cell r="K3189">
            <v>1063.1600000000001</v>
          </cell>
        </row>
        <row r="3190">
          <cell r="I3190" t="str">
            <v xml:space="preserve">30RA-120-B_OPT_042              </v>
          </cell>
          <cell r="J3190">
            <v>601</v>
          </cell>
          <cell r="K3190">
            <v>168.28000000000003</v>
          </cell>
        </row>
        <row r="3191">
          <cell r="I3191" t="str">
            <v xml:space="preserve">30RA-120-B_OPT_116C              </v>
          </cell>
          <cell r="J3191">
            <v>2296</v>
          </cell>
          <cell r="K3191">
            <v>642.88000000000011</v>
          </cell>
        </row>
        <row r="3192">
          <cell r="I3192" t="str">
            <v xml:space="preserve">30RA-120-B_OPT_116D              </v>
          </cell>
          <cell r="J3192">
            <v>-3451</v>
          </cell>
          <cell r="K3192">
            <v>-966.28000000000009</v>
          </cell>
        </row>
        <row r="3193">
          <cell r="I3193" t="str">
            <v>30RA-120-B_OPT_148B</v>
          </cell>
          <cell r="J3193">
            <v>1107</v>
          </cell>
          <cell r="K3193">
            <v>309.96000000000004</v>
          </cell>
        </row>
        <row r="3194">
          <cell r="I3194" t="str">
            <v>30RA-120-B_OPT_012</v>
          </cell>
          <cell r="J3194">
            <v>7016</v>
          </cell>
          <cell r="K3194">
            <v>1964.4800000000002</v>
          </cell>
        </row>
        <row r="3195">
          <cell r="I3195" t="str">
            <v>30RA-120-B_OPT_15LS</v>
          </cell>
          <cell r="J3195">
            <v>1470</v>
          </cell>
          <cell r="K3195">
            <v>411.6</v>
          </cell>
        </row>
        <row r="3196">
          <cell r="I3196" t="str">
            <v>30RA-120-B_OPT_196</v>
          </cell>
          <cell r="J3196">
            <v>1032</v>
          </cell>
          <cell r="K3196">
            <v>288.96000000000004</v>
          </cell>
        </row>
        <row r="3197">
          <cell r="I3197" t="str">
            <v>30RA-120-B_OPT_199</v>
          </cell>
          <cell r="J3197">
            <v>557</v>
          </cell>
          <cell r="K3197">
            <v>155.96</v>
          </cell>
        </row>
        <row r="3198">
          <cell r="I3198" t="str">
            <v>30RA-120-B_OPT_COIL</v>
          </cell>
          <cell r="J3198">
            <v>397</v>
          </cell>
          <cell r="K3198">
            <v>111.16000000000001</v>
          </cell>
        </row>
        <row r="3199">
          <cell r="I3199" t="str">
            <v>30RA-120-B_OPT_SEI_2B</v>
          </cell>
          <cell r="J3199">
            <v>1212</v>
          </cell>
          <cell r="K3199">
            <v>339.36</v>
          </cell>
        </row>
        <row r="3200">
          <cell r="I3200" t="str">
            <v>30RA-120-B_OPT_SEI_3</v>
          </cell>
          <cell r="J3200">
            <v>1937</v>
          </cell>
          <cell r="K3200">
            <v>542.36</v>
          </cell>
        </row>
        <row r="3201">
          <cell r="I3201" t="str">
            <v>30RA-120-B_OPT_SEI_3LI</v>
          </cell>
          <cell r="J3201">
            <v>1329</v>
          </cell>
          <cell r="K3201">
            <v>372.12000000000006</v>
          </cell>
        </row>
        <row r="3202">
          <cell r="I3202" t="str">
            <v>30RA-120-B_OPT_SEI_4</v>
          </cell>
          <cell r="J3202">
            <v>2305</v>
          </cell>
          <cell r="K3202">
            <v>645.40000000000009</v>
          </cell>
        </row>
        <row r="3203">
          <cell r="I3203" t="str">
            <v>30RA-120-B_OPT_SEI_4C</v>
          </cell>
          <cell r="J3203">
            <v>3112</v>
          </cell>
          <cell r="K3203">
            <v>871.36000000000013</v>
          </cell>
        </row>
        <row r="3204">
          <cell r="I3204" t="str">
            <v xml:space="preserve">30RA-140-A_OPT_016            </v>
          </cell>
          <cell r="J3204">
            <v>3317</v>
          </cell>
          <cell r="K3204">
            <v>928.7600000000001</v>
          </cell>
        </row>
        <row r="3205">
          <cell r="I3205" t="str">
            <v xml:space="preserve">30RA-140-B_OPT_002B              </v>
          </cell>
          <cell r="J3205">
            <v>6222</v>
          </cell>
          <cell r="K3205">
            <v>1742.16</v>
          </cell>
        </row>
        <row r="3206">
          <cell r="I3206" t="str">
            <v xml:space="preserve">30RA-140-B_OPT_003A              </v>
          </cell>
          <cell r="J3206">
            <v>1060</v>
          </cell>
          <cell r="K3206">
            <v>296.8</v>
          </cell>
        </row>
        <row r="3207">
          <cell r="I3207" t="str">
            <v xml:space="preserve">30RA-140-B_OPT_007A              </v>
          </cell>
          <cell r="J3207">
            <v>0</v>
          </cell>
          <cell r="K3207">
            <v>0</v>
          </cell>
        </row>
        <row r="3208">
          <cell r="I3208" t="str">
            <v xml:space="preserve">30RA-140-B_OPT_028               </v>
          </cell>
          <cell r="J3208">
            <v>4425</v>
          </cell>
          <cell r="K3208">
            <v>1239.0000000000002</v>
          </cell>
        </row>
        <row r="3209">
          <cell r="I3209" t="str">
            <v xml:space="preserve">30RA-140-B_OPT_042              </v>
          </cell>
          <cell r="J3209">
            <v>601</v>
          </cell>
          <cell r="K3209">
            <v>168.28000000000003</v>
          </cell>
        </row>
        <row r="3210">
          <cell r="I3210" t="str">
            <v xml:space="preserve">30RA-140-B_OPT_116C              </v>
          </cell>
          <cell r="J3210">
            <v>2296</v>
          </cell>
          <cell r="K3210">
            <v>642.88000000000011</v>
          </cell>
        </row>
        <row r="3211">
          <cell r="I3211" t="str">
            <v xml:space="preserve">30RA-140-B_OPT_116D              </v>
          </cell>
          <cell r="J3211">
            <v>-3451</v>
          </cell>
          <cell r="K3211">
            <v>-966.28000000000009</v>
          </cell>
        </row>
        <row r="3212">
          <cell r="I3212" t="str">
            <v>30RA-140-B_OPT_148B</v>
          </cell>
          <cell r="J3212">
            <v>1107</v>
          </cell>
          <cell r="K3212">
            <v>309.96000000000004</v>
          </cell>
        </row>
        <row r="3213">
          <cell r="I3213" t="str">
            <v>30RA-140-B_OPT_012</v>
          </cell>
          <cell r="J3213">
            <v>7559</v>
          </cell>
          <cell r="K3213">
            <v>2116.52</v>
          </cell>
        </row>
        <row r="3214">
          <cell r="I3214" t="str">
            <v>30RA-140-B_OPT_15LS</v>
          </cell>
          <cell r="J3214">
            <v>1042</v>
          </cell>
          <cell r="K3214">
            <v>291.76000000000005</v>
          </cell>
        </row>
        <row r="3215">
          <cell r="I3215" t="str">
            <v>30RA-140-B_OPT_196</v>
          </cell>
          <cell r="J3215">
            <v>1032</v>
          </cell>
          <cell r="K3215">
            <v>288.96000000000004</v>
          </cell>
        </row>
        <row r="3216">
          <cell r="I3216" t="str">
            <v>30RA-140-B_OPT_199</v>
          </cell>
          <cell r="J3216">
            <v>557</v>
          </cell>
          <cell r="K3216">
            <v>155.96</v>
          </cell>
        </row>
        <row r="3217">
          <cell r="I3217" t="str">
            <v>30RA-140-B_OPT_COIL</v>
          </cell>
          <cell r="J3217">
            <v>397</v>
          </cell>
          <cell r="K3217">
            <v>111.16000000000001</v>
          </cell>
        </row>
        <row r="3218">
          <cell r="I3218" t="str">
            <v>30RA-140-B_OPT_SEI_2B</v>
          </cell>
          <cell r="J3218">
            <v>1212</v>
          </cell>
          <cell r="K3218">
            <v>339.36</v>
          </cell>
        </row>
        <row r="3219">
          <cell r="I3219" t="str">
            <v>30RA-140-B_OPT_SEI_3</v>
          </cell>
          <cell r="J3219">
            <v>1937</v>
          </cell>
          <cell r="K3219">
            <v>542.36</v>
          </cell>
        </row>
        <row r="3220">
          <cell r="I3220" t="str">
            <v>30RA-140-B_OPT_SEI_3LI</v>
          </cell>
          <cell r="J3220">
            <v>1329</v>
          </cell>
          <cell r="K3220">
            <v>372.12000000000006</v>
          </cell>
        </row>
        <row r="3221">
          <cell r="I3221" t="str">
            <v>30RA-140-B_OPT_SEI_4</v>
          </cell>
          <cell r="J3221">
            <v>2305</v>
          </cell>
          <cell r="K3221">
            <v>645.40000000000009</v>
          </cell>
        </row>
        <row r="3222">
          <cell r="I3222" t="str">
            <v>30RA-140-B_OPT_SEI_4C</v>
          </cell>
          <cell r="J3222">
            <v>3112</v>
          </cell>
          <cell r="K3222">
            <v>871.36000000000013</v>
          </cell>
        </row>
        <row r="3223">
          <cell r="I3223" t="str">
            <v xml:space="preserve">30RA-160-A_OPT_016            </v>
          </cell>
          <cell r="J3223">
            <v>3317</v>
          </cell>
          <cell r="K3223">
            <v>928.7600000000001</v>
          </cell>
        </row>
        <row r="3224">
          <cell r="I3224" t="str">
            <v xml:space="preserve">30RA-160-B_OPT_002B              </v>
          </cell>
          <cell r="J3224">
            <v>8793</v>
          </cell>
          <cell r="K3224">
            <v>2462.0400000000004</v>
          </cell>
        </row>
        <row r="3225">
          <cell r="I3225" t="str">
            <v xml:space="preserve">30RA-160-B_OPT_003A              </v>
          </cell>
          <cell r="J3225">
            <v>1492</v>
          </cell>
          <cell r="K3225">
            <v>417.76000000000005</v>
          </cell>
        </row>
        <row r="3226">
          <cell r="I3226" t="str">
            <v xml:space="preserve">30RA-160-B_OPT_007A              </v>
          </cell>
          <cell r="J3226">
            <v>0</v>
          </cell>
          <cell r="K3226">
            <v>0</v>
          </cell>
        </row>
        <row r="3227">
          <cell r="I3227" t="str">
            <v xml:space="preserve">30RA-160-B_OPT_028               </v>
          </cell>
          <cell r="J3227">
            <v>4425</v>
          </cell>
          <cell r="K3227">
            <v>1239.0000000000002</v>
          </cell>
        </row>
        <row r="3228">
          <cell r="I3228" t="str">
            <v xml:space="preserve">30RA-160-B_OPT_042              </v>
          </cell>
          <cell r="J3228">
            <v>601</v>
          </cell>
          <cell r="K3228">
            <v>168.28000000000003</v>
          </cell>
        </row>
        <row r="3229">
          <cell r="I3229" t="str">
            <v xml:space="preserve">30RA-160-B_OPT_116C              </v>
          </cell>
          <cell r="J3229">
            <v>2296</v>
          </cell>
          <cell r="K3229">
            <v>642.88000000000011</v>
          </cell>
        </row>
        <row r="3230">
          <cell r="I3230" t="str">
            <v xml:space="preserve">30RA-160-B_OPT_116D              </v>
          </cell>
          <cell r="J3230">
            <v>-3451</v>
          </cell>
          <cell r="K3230">
            <v>-966.28000000000009</v>
          </cell>
        </row>
        <row r="3231">
          <cell r="I3231" t="str">
            <v>30RA-160-B_OPT_148B</v>
          </cell>
          <cell r="J3231">
            <v>1107</v>
          </cell>
          <cell r="K3231">
            <v>309.96000000000004</v>
          </cell>
        </row>
        <row r="3232">
          <cell r="I3232" t="str">
            <v>30RA-160-B_OPT_012</v>
          </cell>
          <cell r="J3232">
            <v>8587</v>
          </cell>
          <cell r="K3232">
            <v>2404.36</v>
          </cell>
        </row>
        <row r="3233">
          <cell r="I3233" t="str">
            <v>30RA-160-B_OPT_15LS</v>
          </cell>
          <cell r="J3233">
            <v>1065</v>
          </cell>
          <cell r="K3233">
            <v>298.20000000000005</v>
          </cell>
        </row>
        <row r="3234">
          <cell r="I3234" t="str">
            <v>30RA-160-B_OPT_196</v>
          </cell>
          <cell r="J3234">
            <v>1032</v>
          </cell>
          <cell r="K3234">
            <v>288.96000000000004</v>
          </cell>
        </row>
        <row r="3235">
          <cell r="I3235" t="str">
            <v>30RA-160-B_OPT_199</v>
          </cell>
          <cell r="J3235">
            <v>557</v>
          </cell>
          <cell r="K3235">
            <v>155.96</v>
          </cell>
        </row>
        <row r="3236">
          <cell r="I3236" t="str">
            <v>30RA-160-B_OPT_COIL</v>
          </cell>
          <cell r="J3236">
            <v>397</v>
          </cell>
          <cell r="K3236">
            <v>111.16000000000001</v>
          </cell>
        </row>
        <row r="3237">
          <cell r="I3237" t="str">
            <v>30RA-160-B_OPT_SEI_2B</v>
          </cell>
          <cell r="J3237">
            <v>1212</v>
          </cell>
          <cell r="K3237">
            <v>339.36</v>
          </cell>
        </row>
        <row r="3238">
          <cell r="I3238" t="str">
            <v>30RA-160-B_OPT_SEI_3</v>
          </cell>
          <cell r="J3238">
            <v>1937</v>
          </cell>
          <cell r="K3238">
            <v>542.36</v>
          </cell>
        </row>
        <row r="3239">
          <cell r="I3239" t="str">
            <v>30RA-160-B_OPT_SEI_3LI</v>
          </cell>
          <cell r="J3239">
            <v>1329</v>
          </cell>
          <cell r="K3239">
            <v>372.12000000000006</v>
          </cell>
        </row>
        <row r="3240">
          <cell r="I3240" t="str">
            <v>30RA-160-B_OPT_SEI_4</v>
          </cell>
          <cell r="J3240">
            <v>2305</v>
          </cell>
          <cell r="K3240">
            <v>645.40000000000009</v>
          </cell>
        </row>
        <row r="3241">
          <cell r="I3241" t="str">
            <v>30RA-160-B_OPT_SEI_4C</v>
          </cell>
          <cell r="J3241">
            <v>3112</v>
          </cell>
          <cell r="K3241">
            <v>871.36000000000013</v>
          </cell>
        </row>
        <row r="3242">
          <cell r="I3242" t="str">
            <v xml:space="preserve">30RA-200-B_OPT_002B              </v>
          </cell>
          <cell r="J3242">
            <v>10965</v>
          </cell>
          <cell r="K3242">
            <v>3070.2000000000003</v>
          </cell>
        </row>
        <row r="3243">
          <cell r="I3243" t="str">
            <v xml:space="preserve">30RA-200-B_OPT_003A              </v>
          </cell>
          <cell r="J3243">
            <v>1866</v>
          </cell>
          <cell r="K3243">
            <v>522.48</v>
          </cell>
        </row>
        <row r="3244">
          <cell r="I3244" t="str">
            <v xml:space="preserve">30RA-200-B_OPT_006               </v>
          </cell>
          <cell r="J3244">
            <v>99</v>
          </cell>
          <cell r="K3244">
            <v>27.720000000000002</v>
          </cell>
        </row>
        <row r="3245">
          <cell r="I3245" t="str">
            <v xml:space="preserve">30RA-200-B_OPT_116C              </v>
          </cell>
          <cell r="J3245">
            <v>2690</v>
          </cell>
          <cell r="K3245">
            <v>753.2</v>
          </cell>
        </row>
        <row r="3246">
          <cell r="I3246" t="str">
            <v xml:space="preserve">30RA-200-B_OPT_116D              </v>
          </cell>
          <cell r="J3246">
            <v>-4917</v>
          </cell>
          <cell r="K3246">
            <v>-1376.7600000000002</v>
          </cell>
        </row>
        <row r="3247">
          <cell r="I3247" t="str">
            <v>30RA-200-B_OPT_148B</v>
          </cell>
          <cell r="J3247">
            <v>1107</v>
          </cell>
          <cell r="K3247">
            <v>309.96000000000004</v>
          </cell>
        </row>
        <row r="3248">
          <cell r="I3248" t="str">
            <v>30RA-200-B_OPT_012</v>
          </cell>
          <cell r="J3248">
            <v>12461</v>
          </cell>
          <cell r="K3248">
            <v>3489.0800000000004</v>
          </cell>
        </row>
        <row r="3249">
          <cell r="I3249" t="str">
            <v>30RA-200-B_OPT_15LS</v>
          </cell>
          <cell r="J3249">
            <v>1603</v>
          </cell>
          <cell r="K3249">
            <v>448.84000000000003</v>
          </cell>
        </row>
        <row r="3250">
          <cell r="I3250" t="str">
            <v>30RA-200-B_OPT_196</v>
          </cell>
          <cell r="J3250">
            <v>1032</v>
          </cell>
          <cell r="K3250">
            <v>288.96000000000004</v>
          </cell>
        </row>
        <row r="3251">
          <cell r="I3251" t="str">
            <v>30RA-200-B_OPT_199</v>
          </cell>
          <cell r="J3251">
            <v>557</v>
          </cell>
          <cell r="K3251">
            <v>155.96</v>
          </cell>
        </row>
        <row r="3252">
          <cell r="I3252" t="str">
            <v>30RA-200-B_OPT_COIL</v>
          </cell>
          <cell r="J3252">
            <v>646</v>
          </cell>
          <cell r="K3252">
            <v>180.88000000000002</v>
          </cell>
        </row>
        <row r="3253">
          <cell r="I3253" t="str">
            <v>30RA-200-B_OPT_SEI_2B</v>
          </cell>
          <cell r="J3253">
            <v>1907</v>
          </cell>
          <cell r="K3253">
            <v>533.96</v>
          </cell>
        </row>
        <row r="3254">
          <cell r="I3254" t="str">
            <v>30RA-200-B_OPT_SEI_3</v>
          </cell>
          <cell r="J3254">
            <v>3071</v>
          </cell>
          <cell r="K3254">
            <v>859.88000000000011</v>
          </cell>
        </row>
        <row r="3255">
          <cell r="I3255" t="str">
            <v>30RA-200-B_OPT_SEI_3LI</v>
          </cell>
          <cell r="J3255">
            <v>2106</v>
          </cell>
          <cell r="K3255">
            <v>589.68000000000006</v>
          </cell>
        </row>
        <row r="3256">
          <cell r="I3256" t="str">
            <v>30RA-200-B_OPT_SEI_4</v>
          </cell>
          <cell r="J3256">
            <v>3672</v>
          </cell>
          <cell r="K3256">
            <v>1028.1600000000001</v>
          </cell>
        </row>
        <row r="3257">
          <cell r="I3257" t="str">
            <v>30RA-200-B_OPT_SEI_4C</v>
          </cell>
          <cell r="J3257">
            <v>4972</v>
          </cell>
          <cell r="K3257">
            <v>1392.16</v>
          </cell>
        </row>
        <row r="3258">
          <cell r="I3258" t="str">
            <v>30RA-200-B_OPT_SKID</v>
          </cell>
          <cell r="J3258">
            <v>1560</v>
          </cell>
          <cell r="K3258">
            <v>436.80000000000007</v>
          </cell>
        </row>
        <row r="3259">
          <cell r="I3259" t="str">
            <v>30RA-200-B_OPT_SKID_SEI_2B</v>
          </cell>
          <cell r="J3259">
            <v>2974</v>
          </cell>
          <cell r="K3259">
            <v>832.72</v>
          </cell>
        </row>
        <row r="3260">
          <cell r="I3260" t="str">
            <v xml:space="preserve">30RA-240-B_OPT_002B              </v>
          </cell>
          <cell r="J3260">
            <v>12231</v>
          </cell>
          <cell r="K3260">
            <v>3424.6800000000003</v>
          </cell>
        </row>
        <row r="3261">
          <cell r="I3261" t="str">
            <v xml:space="preserve">30RA-240-B_OPT_003A              </v>
          </cell>
          <cell r="J3261">
            <v>2078</v>
          </cell>
          <cell r="K3261">
            <v>581.84</v>
          </cell>
        </row>
        <row r="3262">
          <cell r="I3262" t="str">
            <v xml:space="preserve">30RA-240-B_OPT_006               </v>
          </cell>
          <cell r="J3262">
            <v>99</v>
          </cell>
          <cell r="K3262">
            <v>27.720000000000002</v>
          </cell>
        </row>
        <row r="3263">
          <cell r="I3263" t="str">
            <v xml:space="preserve">30RA-240-B_OPT_116C              </v>
          </cell>
          <cell r="J3263">
            <v>2690</v>
          </cell>
          <cell r="K3263">
            <v>753.2</v>
          </cell>
        </row>
        <row r="3264">
          <cell r="I3264" t="str">
            <v xml:space="preserve">30RA-240-B_OPT_116D              </v>
          </cell>
          <cell r="J3264">
            <v>-4917</v>
          </cell>
          <cell r="K3264">
            <v>-1376.7600000000002</v>
          </cell>
        </row>
        <row r="3265">
          <cell r="I3265" t="str">
            <v>30RA-240-B_OPT_148B</v>
          </cell>
          <cell r="J3265">
            <v>1107</v>
          </cell>
          <cell r="K3265">
            <v>309.96000000000004</v>
          </cell>
        </row>
        <row r="3266">
          <cell r="I3266" t="str">
            <v>30RA-240-B_OPT_012</v>
          </cell>
          <cell r="J3266">
            <v>13947</v>
          </cell>
          <cell r="K3266">
            <v>3905.1600000000003</v>
          </cell>
        </row>
        <row r="3267">
          <cell r="I3267" t="str">
            <v>30RA-240-B_OPT_15LS</v>
          </cell>
          <cell r="J3267">
            <v>1677</v>
          </cell>
          <cell r="K3267">
            <v>469.56000000000006</v>
          </cell>
        </row>
        <row r="3268">
          <cell r="I3268" t="str">
            <v>30RA-240-B_OPT_196</v>
          </cell>
          <cell r="J3268">
            <v>1032</v>
          </cell>
          <cell r="K3268">
            <v>288.96000000000004</v>
          </cell>
        </row>
        <row r="3269">
          <cell r="I3269" t="str">
            <v>30RA-240-B_OPT_199</v>
          </cell>
          <cell r="J3269">
            <v>557</v>
          </cell>
          <cell r="K3269">
            <v>155.96</v>
          </cell>
        </row>
        <row r="3270">
          <cell r="I3270" t="str">
            <v>30RA-240-B_OPT_COIL</v>
          </cell>
          <cell r="J3270">
            <v>646</v>
          </cell>
          <cell r="K3270">
            <v>180.88000000000002</v>
          </cell>
        </row>
        <row r="3271">
          <cell r="I3271" t="str">
            <v>30RA-240-B_OPT_SEI_2B</v>
          </cell>
          <cell r="J3271">
            <v>1907</v>
          </cell>
          <cell r="K3271">
            <v>533.96</v>
          </cell>
        </row>
        <row r="3272">
          <cell r="I3272" t="str">
            <v>30RA-240-B_OPT_SEI_3</v>
          </cell>
          <cell r="J3272">
            <v>3071</v>
          </cell>
          <cell r="K3272">
            <v>859.88000000000011</v>
          </cell>
        </row>
        <row r="3273">
          <cell r="I3273" t="str">
            <v>30RA-240-B_OPT_SEI_3LI</v>
          </cell>
          <cell r="J3273">
            <v>2106</v>
          </cell>
          <cell r="K3273">
            <v>589.68000000000006</v>
          </cell>
        </row>
        <row r="3274">
          <cell r="I3274" t="str">
            <v>30RA-240-B_OPT_SEI_4</v>
          </cell>
          <cell r="J3274">
            <v>3672</v>
          </cell>
          <cell r="K3274">
            <v>1028.1600000000001</v>
          </cell>
        </row>
        <row r="3275">
          <cell r="I3275" t="str">
            <v>30RA-240-B_OPT_SEI_4C</v>
          </cell>
          <cell r="J3275">
            <v>4972</v>
          </cell>
          <cell r="K3275">
            <v>1392.16</v>
          </cell>
        </row>
        <row r="3276">
          <cell r="I3276" t="str">
            <v>30RA-240-B_OPT_SKID</v>
          </cell>
          <cell r="J3276">
            <v>1560</v>
          </cell>
          <cell r="K3276">
            <v>436.80000000000007</v>
          </cell>
        </row>
        <row r="3277">
          <cell r="I3277" t="str">
            <v>30RA-240-B_OPT_SKID_SEI_2B</v>
          </cell>
          <cell r="J3277">
            <v>2974</v>
          </cell>
          <cell r="K3277">
            <v>832.72</v>
          </cell>
        </row>
        <row r="3278">
          <cell r="I3278" t="str">
            <v>30RB0262-_OPT_002B</v>
          </cell>
          <cell r="J3278">
            <v>11938</v>
          </cell>
          <cell r="K3278">
            <v>3342.6400000000003</v>
          </cell>
        </row>
        <row r="3279">
          <cell r="I3279" t="str">
            <v>30RB0262-_OPT_003A</v>
          </cell>
          <cell r="J3279">
            <v>842</v>
          </cell>
          <cell r="K3279">
            <v>235.76000000000002</v>
          </cell>
        </row>
        <row r="3280">
          <cell r="I3280" t="str">
            <v>30RB0262-_OPT_015</v>
          </cell>
          <cell r="J3280">
            <v>2135</v>
          </cell>
          <cell r="K3280">
            <v>597.80000000000007</v>
          </cell>
        </row>
        <row r="3281">
          <cell r="I3281" t="str">
            <v>30RB0262-_OPT_015LS</v>
          </cell>
          <cell r="J3281">
            <v>2250</v>
          </cell>
          <cell r="K3281">
            <v>630.00000000000011</v>
          </cell>
        </row>
        <row r="3282">
          <cell r="I3282" t="str">
            <v>30RB0262-_OPT_020</v>
          </cell>
          <cell r="J3282" t="e">
            <v>#VALUE!</v>
          </cell>
          <cell r="K3282" t="e">
            <v>#VALUE!</v>
          </cell>
        </row>
        <row r="3283">
          <cell r="I3283" t="str">
            <v>30RB0262-_OPT_023</v>
          </cell>
          <cell r="J3283">
            <v>2503</v>
          </cell>
          <cell r="K3283">
            <v>700.84</v>
          </cell>
        </row>
        <row r="3284">
          <cell r="I3284" t="str">
            <v>30RB0262-_OPT_023A</v>
          </cell>
          <cell r="J3284">
            <v>439</v>
          </cell>
          <cell r="K3284">
            <v>122.92000000000002</v>
          </cell>
        </row>
        <row r="3285">
          <cell r="I3285" t="str">
            <v>30RB0262-_OPT_025</v>
          </cell>
          <cell r="J3285">
            <v>5582</v>
          </cell>
          <cell r="K3285">
            <v>1562.96</v>
          </cell>
        </row>
        <row r="3286">
          <cell r="I3286" t="str">
            <v>30RB0262-_OPT_028</v>
          </cell>
          <cell r="J3286">
            <v>4650</v>
          </cell>
          <cell r="K3286">
            <v>1302.0000000000002</v>
          </cell>
        </row>
        <row r="3287">
          <cell r="I3287" t="str">
            <v>30RB0262-_OPT_041</v>
          </cell>
          <cell r="J3287">
            <v>298</v>
          </cell>
          <cell r="K3287">
            <v>83.440000000000012</v>
          </cell>
        </row>
        <row r="3288">
          <cell r="I3288" t="str">
            <v>30RB0262-_OPT_047</v>
          </cell>
          <cell r="J3288">
            <v>183</v>
          </cell>
          <cell r="K3288">
            <v>51.24</v>
          </cell>
        </row>
        <row r="3289">
          <cell r="I3289" t="str">
            <v>30RB0262-_OPT_050</v>
          </cell>
          <cell r="J3289">
            <v>26706</v>
          </cell>
          <cell r="K3289">
            <v>7477.68</v>
          </cell>
        </row>
        <row r="3290">
          <cell r="I3290" t="str">
            <v>30RB0262-_OPT_058</v>
          </cell>
          <cell r="J3290">
            <v>200</v>
          </cell>
          <cell r="K3290">
            <v>56.000000000000007</v>
          </cell>
        </row>
        <row r="3291">
          <cell r="I3291" t="str">
            <v>30RB0262-_OPT_070</v>
          </cell>
          <cell r="J3291">
            <v>211</v>
          </cell>
          <cell r="K3291">
            <v>59.080000000000005</v>
          </cell>
        </row>
        <row r="3292">
          <cell r="I3292" t="str">
            <v>30RB0262-_OPT_070D</v>
          </cell>
          <cell r="J3292">
            <v>1512</v>
          </cell>
          <cell r="K3292">
            <v>423.36</v>
          </cell>
        </row>
        <row r="3293">
          <cell r="I3293" t="str">
            <v>30RB0262-_OPT_088</v>
          </cell>
          <cell r="J3293">
            <v>1785</v>
          </cell>
          <cell r="K3293">
            <v>499.80000000000007</v>
          </cell>
        </row>
        <row r="3294">
          <cell r="I3294" t="str">
            <v>30RB0262-_OPT_088A</v>
          </cell>
          <cell r="J3294">
            <v>4071</v>
          </cell>
          <cell r="K3294">
            <v>1139.8800000000001</v>
          </cell>
        </row>
        <row r="3295">
          <cell r="I3295" t="str">
            <v>30RB0262-_OPT_092</v>
          </cell>
          <cell r="J3295">
            <v>683</v>
          </cell>
          <cell r="K3295">
            <v>191.24</v>
          </cell>
        </row>
        <row r="3296">
          <cell r="I3296" t="str">
            <v>30RB0262-_OPT_116B</v>
          </cell>
          <cell r="J3296">
            <v>9043</v>
          </cell>
          <cell r="K3296">
            <v>2532.0400000000004</v>
          </cell>
        </row>
        <row r="3297">
          <cell r="I3297" t="str">
            <v>30RB0262-_OPT_116C</v>
          </cell>
          <cell r="J3297">
            <v>10940</v>
          </cell>
          <cell r="K3297">
            <v>3063.2000000000003</v>
          </cell>
        </row>
        <row r="3298">
          <cell r="I3298" t="str">
            <v>30RB0262-_OPT_116F</v>
          </cell>
          <cell r="J3298">
            <v>8528</v>
          </cell>
          <cell r="K3298">
            <v>2387.84</v>
          </cell>
        </row>
        <row r="3299">
          <cell r="I3299" t="str">
            <v>30RB0262-_OPT_116G</v>
          </cell>
          <cell r="J3299">
            <v>10133</v>
          </cell>
          <cell r="K3299">
            <v>2837.2400000000002</v>
          </cell>
        </row>
        <row r="3300">
          <cell r="I3300" t="str">
            <v>30RB0262-_OPT_118A</v>
          </cell>
          <cell r="J3300" t="e">
            <v>#VALUE!</v>
          </cell>
          <cell r="K3300" t="e">
            <v>#VALUE!</v>
          </cell>
        </row>
        <row r="3301">
          <cell r="I3301" t="str">
            <v>30RB0262-_OPT_148B</v>
          </cell>
          <cell r="J3301">
            <v>1106</v>
          </cell>
          <cell r="K3301">
            <v>309.68</v>
          </cell>
        </row>
        <row r="3302">
          <cell r="I3302" t="str">
            <v>30RB0262-_OPT_148C</v>
          </cell>
          <cell r="J3302">
            <v>1107</v>
          </cell>
          <cell r="K3302">
            <v>309.96000000000004</v>
          </cell>
        </row>
        <row r="3303">
          <cell r="I3303" t="str">
            <v>30RB0262-_OPT_148D</v>
          </cell>
          <cell r="J3303">
            <v>1107</v>
          </cell>
          <cell r="K3303">
            <v>309.96000000000004</v>
          </cell>
        </row>
        <row r="3304">
          <cell r="I3304" t="str">
            <v>30RB0262-_OPT_156</v>
          </cell>
          <cell r="J3304">
            <v>1597</v>
          </cell>
          <cell r="K3304">
            <v>447.16</v>
          </cell>
        </row>
        <row r="3305">
          <cell r="I3305" t="str">
            <v>30RB0262-_OPT_200</v>
          </cell>
          <cell r="J3305">
            <v>318</v>
          </cell>
          <cell r="K3305">
            <v>89.04</v>
          </cell>
        </row>
        <row r="3306">
          <cell r="I3306" t="str">
            <v>30RB0262-_OPT_221</v>
          </cell>
          <cell r="J3306">
            <v>3084</v>
          </cell>
          <cell r="K3306">
            <v>863.5200000000001</v>
          </cell>
        </row>
        <row r="3307">
          <cell r="I3307" t="str">
            <v>30RB0262-_OPT_241</v>
          </cell>
          <cell r="J3307">
            <v>383</v>
          </cell>
          <cell r="K3307">
            <v>107.24000000000001</v>
          </cell>
        </row>
        <row r="3308">
          <cell r="I3308" t="str">
            <v>30RB0262-_OPT_SEI_2B</v>
          </cell>
          <cell r="J3308">
            <v>1611</v>
          </cell>
          <cell r="K3308">
            <v>451.08000000000004</v>
          </cell>
        </row>
        <row r="3309">
          <cell r="I3309" t="str">
            <v>30RB0262-_OPT_SEI_3</v>
          </cell>
          <cell r="J3309">
            <v>2689</v>
          </cell>
          <cell r="K3309">
            <v>752.92000000000007</v>
          </cell>
        </row>
        <row r="3310">
          <cell r="I3310" t="str">
            <v>30RB0262-_OPT_SEI_3LI</v>
          </cell>
          <cell r="J3310">
            <v>1846</v>
          </cell>
          <cell r="K3310">
            <v>516.88</v>
          </cell>
        </row>
        <row r="3311">
          <cell r="I3311" t="str">
            <v>30RB0262-_OPT_SEI_4</v>
          </cell>
          <cell r="J3311">
            <v>3174</v>
          </cell>
          <cell r="K3311">
            <v>888.72000000000014</v>
          </cell>
        </row>
        <row r="3312">
          <cell r="I3312" t="str">
            <v>30RB0262-_OPT_SEI_4C</v>
          </cell>
          <cell r="J3312">
            <v>4375</v>
          </cell>
          <cell r="K3312">
            <v>1225.0000000000002</v>
          </cell>
        </row>
        <row r="3313">
          <cell r="I3313" t="str">
            <v>30RB0262-_OPT_SKID</v>
          </cell>
          <cell r="J3313">
            <v>1354</v>
          </cell>
          <cell r="K3313">
            <v>379.12000000000006</v>
          </cell>
        </row>
        <row r="3314">
          <cell r="I3314" t="str">
            <v>30RB0302-_OPT_002B</v>
          </cell>
          <cell r="J3314">
            <v>14923</v>
          </cell>
          <cell r="K3314">
            <v>4178.4400000000005</v>
          </cell>
        </row>
        <row r="3315">
          <cell r="I3315" t="str">
            <v>30RB0302-_OPT_003A</v>
          </cell>
          <cell r="J3315">
            <v>1052</v>
          </cell>
          <cell r="K3315">
            <v>294.56</v>
          </cell>
        </row>
        <row r="3316">
          <cell r="I3316" t="str">
            <v>30RB0302-_OPT_015</v>
          </cell>
          <cell r="J3316">
            <v>2729</v>
          </cell>
          <cell r="K3316">
            <v>764.12000000000012</v>
          </cell>
        </row>
        <row r="3317">
          <cell r="I3317" t="str">
            <v>30RB0302-_OPT_015LS</v>
          </cell>
          <cell r="J3317">
            <v>2923</v>
          </cell>
          <cell r="K3317">
            <v>818.44</v>
          </cell>
        </row>
        <row r="3318">
          <cell r="I3318" t="str">
            <v>30RB0302-_OPT_020</v>
          </cell>
          <cell r="J3318" t="e">
            <v>#VALUE!</v>
          </cell>
          <cell r="K3318" t="e">
            <v>#VALUE!</v>
          </cell>
        </row>
        <row r="3319">
          <cell r="I3319" t="str">
            <v>30RB0302-_OPT_023</v>
          </cell>
          <cell r="J3319">
            <v>3537</v>
          </cell>
          <cell r="K3319">
            <v>990.36000000000013</v>
          </cell>
        </row>
        <row r="3320">
          <cell r="I3320" t="str">
            <v>30RB0302-_OPT_023A</v>
          </cell>
          <cell r="J3320">
            <v>618</v>
          </cell>
          <cell r="K3320">
            <v>173.04000000000002</v>
          </cell>
        </row>
        <row r="3321">
          <cell r="I3321" t="str">
            <v>30RB0302-_OPT_025</v>
          </cell>
          <cell r="J3321">
            <v>6463</v>
          </cell>
          <cell r="K3321">
            <v>1809.64</v>
          </cell>
        </row>
        <row r="3322">
          <cell r="I3322" t="str">
            <v>30RB0302-_OPT_028</v>
          </cell>
          <cell r="J3322">
            <v>5372</v>
          </cell>
          <cell r="K3322">
            <v>1504.16</v>
          </cell>
        </row>
        <row r="3323">
          <cell r="I3323" t="str">
            <v>30RB0302-_OPT_041</v>
          </cell>
          <cell r="J3323">
            <v>298</v>
          </cell>
          <cell r="K3323">
            <v>83.440000000000012</v>
          </cell>
        </row>
        <row r="3324">
          <cell r="I3324" t="str">
            <v>30RB0302-_OPT_047</v>
          </cell>
          <cell r="J3324">
            <v>234</v>
          </cell>
          <cell r="K3324">
            <v>65.52000000000001</v>
          </cell>
        </row>
        <row r="3325">
          <cell r="I3325" t="str">
            <v>30RB0302-_OPT_050</v>
          </cell>
          <cell r="J3325">
            <v>29576</v>
          </cell>
          <cell r="K3325">
            <v>8281.2800000000007</v>
          </cell>
        </row>
        <row r="3326">
          <cell r="I3326" t="str">
            <v>30RB0302-_OPT_058</v>
          </cell>
          <cell r="J3326">
            <v>200</v>
          </cell>
          <cell r="K3326">
            <v>56.000000000000007</v>
          </cell>
        </row>
        <row r="3327">
          <cell r="I3327" t="str">
            <v>30RB0302-_OPT_070</v>
          </cell>
          <cell r="J3327">
            <v>241</v>
          </cell>
          <cell r="K3327">
            <v>67.48</v>
          </cell>
        </row>
        <row r="3328">
          <cell r="I3328" t="str">
            <v>30RB0302-_OPT_070D</v>
          </cell>
          <cell r="J3328">
            <v>2060</v>
          </cell>
          <cell r="K3328">
            <v>576.80000000000007</v>
          </cell>
        </row>
        <row r="3329">
          <cell r="I3329" t="str">
            <v>30RB0302-_OPT_088</v>
          </cell>
          <cell r="J3329">
            <v>1785</v>
          </cell>
          <cell r="K3329">
            <v>499.80000000000007</v>
          </cell>
        </row>
        <row r="3330">
          <cell r="I3330" t="str">
            <v>30RB0302-_OPT_088A</v>
          </cell>
          <cell r="J3330">
            <v>4071</v>
          </cell>
          <cell r="K3330">
            <v>1139.8800000000001</v>
          </cell>
        </row>
        <row r="3331">
          <cell r="I3331" t="str">
            <v>30RB0302-_OPT_092</v>
          </cell>
          <cell r="J3331">
            <v>777</v>
          </cell>
          <cell r="K3331">
            <v>217.56000000000003</v>
          </cell>
        </row>
        <row r="3332">
          <cell r="I3332" t="str">
            <v>30RB0302-_OPT_116B</v>
          </cell>
          <cell r="J3332">
            <v>9578</v>
          </cell>
          <cell r="K3332">
            <v>2681.84</v>
          </cell>
        </row>
        <row r="3333">
          <cell r="I3333" t="str">
            <v>30RB0302-_OPT_116C</v>
          </cell>
          <cell r="J3333">
            <v>12069</v>
          </cell>
          <cell r="K3333">
            <v>3379.32</v>
          </cell>
        </row>
        <row r="3334">
          <cell r="I3334" t="str">
            <v>30RB0302-_OPT_116F</v>
          </cell>
          <cell r="J3334">
            <v>8860</v>
          </cell>
          <cell r="K3334">
            <v>2480.8000000000002</v>
          </cell>
        </row>
        <row r="3335">
          <cell r="I3335" t="str">
            <v>30RB0302-_OPT_116G</v>
          </cell>
          <cell r="J3335">
            <v>10638</v>
          </cell>
          <cell r="K3335">
            <v>2978.6400000000003</v>
          </cell>
        </row>
        <row r="3336">
          <cell r="I3336" t="str">
            <v>30RB0302-_OPT_118A</v>
          </cell>
          <cell r="J3336" t="e">
            <v>#VALUE!</v>
          </cell>
          <cell r="K3336" t="e">
            <v>#VALUE!</v>
          </cell>
        </row>
        <row r="3337">
          <cell r="I3337" t="str">
            <v>30RB0302-_OPT_148B</v>
          </cell>
          <cell r="J3337">
            <v>1106</v>
          </cell>
          <cell r="K3337">
            <v>309.68</v>
          </cell>
        </row>
        <row r="3338">
          <cell r="I3338" t="str">
            <v>30RB0302-_OPT_148C</v>
          </cell>
          <cell r="J3338">
            <v>1107</v>
          </cell>
          <cell r="K3338">
            <v>309.96000000000004</v>
          </cell>
        </row>
        <row r="3339">
          <cell r="I3339" t="str">
            <v>30RB0302-_OPT_148D</v>
          </cell>
          <cell r="J3339">
            <v>1106</v>
          </cell>
          <cell r="K3339">
            <v>309.68</v>
          </cell>
        </row>
        <row r="3340">
          <cell r="I3340" t="str">
            <v>30RB0302-_OPT_156</v>
          </cell>
          <cell r="J3340">
            <v>1597</v>
          </cell>
          <cell r="K3340">
            <v>447.16</v>
          </cell>
        </row>
        <row r="3341">
          <cell r="I3341" t="str">
            <v>30RB0302-_OPT_200</v>
          </cell>
          <cell r="J3341">
            <v>318</v>
          </cell>
          <cell r="K3341">
            <v>89.04</v>
          </cell>
        </row>
        <row r="3342">
          <cell r="I3342" t="str">
            <v>30RB0302-_OPT_221</v>
          </cell>
          <cell r="J3342">
            <v>3886</v>
          </cell>
          <cell r="K3342">
            <v>1088.0800000000002</v>
          </cell>
        </row>
        <row r="3343">
          <cell r="I3343" t="str">
            <v>30RB0302-_OPT_241</v>
          </cell>
          <cell r="J3343">
            <v>383</v>
          </cell>
          <cell r="K3343">
            <v>107.24000000000001</v>
          </cell>
        </row>
        <row r="3344">
          <cell r="I3344" t="str">
            <v>30RB0302-_OPT_SEI_2B</v>
          </cell>
          <cell r="J3344">
            <v>2125</v>
          </cell>
          <cell r="K3344">
            <v>595</v>
          </cell>
        </row>
        <row r="3345">
          <cell r="I3345" t="str">
            <v>30RB0302-_OPT_SEI_3</v>
          </cell>
          <cell r="J3345">
            <v>3537</v>
          </cell>
          <cell r="K3345">
            <v>990.36000000000013</v>
          </cell>
        </row>
        <row r="3346">
          <cell r="I3346" t="str">
            <v>30RB0302-_OPT_SEI_3LI</v>
          </cell>
          <cell r="J3346">
            <v>2427</v>
          </cell>
          <cell r="K3346">
            <v>679.56000000000006</v>
          </cell>
        </row>
        <row r="3347">
          <cell r="I3347" t="str">
            <v>30RB0302-_OPT_SEI_4</v>
          </cell>
          <cell r="J3347">
            <v>4187</v>
          </cell>
          <cell r="K3347">
            <v>1172.3600000000001</v>
          </cell>
        </row>
        <row r="3348">
          <cell r="I3348" t="str">
            <v>30RB0302-_OPT_SEI_4C</v>
          </cell>
          <cell r="J3348">
            <v>5651</v>
          </cell>
          <cell r="K3348">
            <v>1582.2800000000002</v>
          </cell>
        </row>
        <row r="3349">
          <cell r="I3349" t="str">
            <v>30RB0302-_OPT_SKID</v>
          </cell>
          <cell r="J3349">
            <v>1550</v>
          </cell>
          <cell r="K3349">
            <v>434.00000000000006</v>
          </cell>
        </row>
        <row r="3350">
          <cell r="I3350" t="str">
            <v>30RB0342-_OPT_002B</v>
          </cell>
          <cell r="J3350">
            <v>14923</v>
          </cell>
          <cell r="K3350">
            <v>4178.4400000000005</v>
          </cell>
        </row>
        <row r="3351">
          <cell r="I3351" t="str">
            <v>30RB0342-_OPT_003A</v>
          </cell>
          <cell r="J3351">
            <v>1052</v>
          </cell>
          <cell r="K3351">
            <v>294.56</v>
          </cell>
        </row>
        <row r="3352">
          <cell r="I3352" t="str">
            <v>30RB0342-_OPT_015</v>
          </cell>
          <cell r="J3352">
            <v>2729</v>
          </cell>
          <cell r="K3352">
            <v>764.12000000000012</v>
          </cell>
        </row>
        <row r="3353">
          <cell r="I3353" t="str">
            <v>30RB0342-_OPT_015LS</v>
          </cell>
          <cell r="J3353">
            <v>2924</v>
          </cell>
          <cell r="K3353">
            <v>818.72</v>
          </cell>
        </row>
        <row r="3354">
          <cell r="I3354" t="str">
            <v>30RB0342-_OPT_020</v>
          </cell>
          <cell r="J3354" t="e">
            <v>#VALUE!</v>
          </cell>
          <cell r="K3354" t="e">
            <v>#VALUE!</v>
          </cell>
        </row>
        <row r="3355">
          <cell r="I3355" t="str">
            <v>30RB0342-_OPT_023</v>
          </cell>
          <cell r="J3355">
            <v>3537</v>
          </cell>
          <cell r="K3355">
            <v>990.36000000000013</v>
          </cell>
        </row>
        <row r="3356">
          <cell r="I3356" t="str">
            <v>30RB0342-_OPT_023A</v>
          </cell>
          <cell r="J3356">
            <v>618</v>
          </cell>
          <cell r="K3356">
            <v>173.04000000000002</v>
          </cell>
        </row>
        <row r="3357">
          <cell r="I3357" t="str">
            <v>30RB0342-_OPT_025</v>
          </cell>
          <cell r="J3357">
            <v>6874</v>
          </cell>
          <cell r="K3357">
            <v>1924.7200000000003</v>
          </cell>
        </row>
        <row r="3358">
          <cell r="I3358" t="str">
            <v>30RB0342-_OPT_028</v>
          </cell>
          <cell r="J3358">
            <v>5372</v>
          </cell>
          <cell r="K3358">
            <v>1504.16</v>
          </cell>
        </row>
        <row r="3359">
          <cell r="I3359" t="str">
            <v>30RB0342-_OPT_041</v>
          </cell>
          <cell r="J3359">
            <v>298</v>
          </cell>
          <cell r="K3359">
            <v>83.440000000000012</v>
          </cell>
        </row>
        <row r="3360">
          <cell r="I3360" t="str">
            <v>30RB0342-_OPT_047</v>
          </cell>
          <cell r="J3360">
            <v>234</v>
          </cell>
          <cell r="K3360">
            <v>65.52000000000001</v>
          </cell>
        </row>
        <row r="3361">
          <cell r="I3361" t="str">
            <v>30RB0342-_OPT_050</v>
          </cell>
          <cell r="J3361">
            <v>29552</v>
          </cell>
          <cell r="K3361">
            <v>8274.5600000000013</v>
          </cell>
        </row>
        <row r="3362">
          <cell r="I3362" t="str">
            <v>30RB0342-_OPT_058</v>
          </cell>
          <cell r="J3362">
            <v>200</v>
          </cell>
          <cell r="K3362">
            <v>56.000000000000007</v>
          </cell>
        </row>
        <row r="3363">
          <cell r="I3363" t="str">
            <v>30RB0342-_OPT_070</v>
          </cell>
          <cell r="J3363">
            <v>241</v>
          </cell>
          <cell r="K3363">
            <v>67.48</v>
          </cell>
        </row>
        <row r="3364">
          <cell r="I3364" t="str">
            <v>30RB0342-_OPT_070D</v>
          </cell>
          <cell r="J3364">
            <v>2060</v>
          </cell>
          <cell r="K3364">
            <v>576.80000000000007</v>
          </cell>
        </row>
        <row r="3365">
          <cell r="I3365" t="str">
            <v>30RB0342-_OPT_088</v>
          </cell>
          <cell r="J3365">
            <v>1843</v>
          </cell>
          <cell r="K3365">
            <v>516.04000000000008</v>
          </cell>
        </row>
        <row r="3366">
          <cell r="I3366" t="str">
            <v>30RB0342-_OPT_088A</v>
          </cell>
          <cell r="J3366">
            <v>4128</v>
          </cell>
          <cell r="K3366">
            <v>1155.8400000000001</v>
          </cell>
        </row>
        <row r="3367">
          <cell r="I3367" t="str">
            <v>30RB0342-_OPT_092</v>
          </cell>
          <cell r="J3367">
            <v>853</v>
          </cell>
          <cell r="K3367">
            <v>238.84000000000003</v>
          </cell>
        </row>
        <row r="3368">
          <cell r="I3368" t="str">
            <v>30RB0342-_OPT_116B</v>
          </cell>
          <cell r="J3368">
            <v>9578</v>
          </cell>
          <cell r="K3368">
            <v>2681.84</v>
          </cell>
        </row>
        <row r="3369">
          <cell r="I3369" t="str">
            <v>30RB0342-_OPT_116C</v>
          </cell>
          <cell r="J3369">
            <v>12069</v>
          </cell>
          <cell r="K3369">
            <v>3379.32</v>
          </cell>
        </row>
        <row r="3370">
          <cell r="I3370" t="str">
            <v>30RB0342-_OPT_116F</v>
          </cell>
          <cell r="J3370">
            <v>8860</v>
          </cell>
          <cell r="K3370">
            <v>2480.8000000000002</v>
          </cell>
        </row>
        <row r="3371">
          <cell r="I3371" t="str">
            <v>30RB0342-_OPT_116G</v>
          </cell>
          <cell r="J3371">
            <v>10638</v>
          </cell>
          <cell r="K3371">
            <v>2978.6400000000003</v>
          </cell>
        </row>
        <row r="3372">
          <cell r="I3372" t="str">
            <v>30RB0342-_OPT_118A</v>
          </cell>
          <cell r="J3372" t="e">
            <v>#VALUE!</v>
          </cell>
          <cell r="K3372" t="e">
            <v>#VALUE!</v>
          </cell>
        </row>
        <row r="3373">
          <cell r="I3373" t="str">
            <v>30RB0342-_OPT_148B</v>
          </cell>
          <cell r="J3373">
            <v>1106</v>
          </cell>
          <cell r="K3373">
            <v>309.68</v>
          </cell>
        </row>
        <row r="3374">
          <cell r="I3374" t="str">
            <v>30RB0342-_OPT_148C</v>
          </cell>
          <cell r="J3374">
            <v>1075</v>
          </cell>
          <cell r="K3374">
            <v>301.00000000000006</v>
          </cell>
        </row>
        <row r="3375">
          <cell r="I3375" t="str">
            <v>30RB0342-_OPT_148D</v>
          </cell>
          <cell r="J3375">
            <v>1106</v>
          </cell>
          <cell r="K3375">
            <v>309.68</v>
          </cell>
        </row>
        <row r="3376">
          <cell r="I3376" t="str">
            <v>30RB0342-_OPT_156</v>
          </cell>
          <cell r="J3376">
            <v>1597</v>
          </cell>
          <cell r="K3376">
            <v>447.16</v>
          </cell>
        </row>
        <row r="3377">
          <cell r="I3377" t="str">
            <v>30RB0342-_OPT_200</v>
          </cell>
          <cell r="J3377">
            <v>318</v>
          </cell>
          <cell r="K3377">
            <v>89.04</v>
          </cell>
        </row>
        <row r="3378">
          <cell r="I3378" t="str">
            <v>30RB0342-_OPT_221</v>
          </cell>
          <cell r="J3378">
            <v>3886</v>
          </cell>
          <cell r="K3378">
            <v>1088.0800000000002</v>
          </cell>
        </row>
        <row r="3379">
          <cell r="I3379" t="str">
            <v>30RB0342-_OPT_241</v>
          </cell>
          <cell r="J3379">
            <v>383</v>
          </cell>
          <cell r="K3379">
            <v>107.24000000000001</v>
          </cell>
        </row>
        <row r="3380">
          <cell r="I3380" t="str">
            <v>30RB0342-_OPT_SEI_2B</v>
          </cell>
          <cell r="J3380">
            <v>2125</v>
          </cell>
          <cell r="K3380">
            <v>595</v>
          </cell>
        </row>
        <row r="3381">
          <cell r="I3381" t="str">
            <v>30RB0342-_OPT_SEI_3</v>
          </cell>
          <cell r="J3381">
            <v>3537</v>
          </cell>
          <cell r="K3381">
            <v>990.36000000000013</v>
          </cell>
        </row>
        <row r="3382">
          <cell r="I3382" t="str">
            <v>30RB0342-_OPT_SEI_3LI</v>
          </cell>
          <cell r="J3382">
            <v>2427</v>
          </cell>
          <cell r="K3382">
            <v>679.56000000000006</v>
          </cell>
        </row>
        <row r="3383">
          <cell r="I3383" t="str">
            <v>30RB0342-_OPT_SEI_4</v>
          </cell>
          <cell r="J3383">
            <v>4187</v>
          </cell>
          <cell r="K3383">
            <v>1172.3600000000001</v>
          </cell>
        </row>
        <row r="3384">
          <cell r="I3384" t="str">
            <v>30RB0342-_OPT_SEI_4C</v>
          </cell>
          <cell r="J3384">
            <v>5651</v>
          </cell>
          <cell r="K3384">
            <v>1582.2800000000002</v>
          </cell>
        </row>
        <row r="3385">
          <cell r="I3385" t="str">
            <v>30RB0342-_OPT_SKID</v>
          </cell>
          <cell r="J3385">
            <v>1550</v>
          </cell>
          <cell r="K3385">
            <v>434.00000000000006</v>
          </cell>
        </row>
        <row r="3386">
          <cell r="I3386" t="str">
            <v>30RB0372-_OPT_002B</v>
          </cell>
          <cell r="J3386">
            <v>17907</v>
          </cell>
          <cell r="K3386">
            <v>5013.96</v>
          </cell>
        </row>
        <row r="3387">
          <cell r="I3387" t="str">
            <v>30RB0372-_OPT_003A</v>
          </cell>
          <cell r="J3387">
            <v>1263</v>
          </cell>
          <cell r="K3387">
            <v>353.64000000000004</v>
          </cell>
        </row>
        <row r="3388">
          <cell r="I3388" t="str">
            <v>30RB0372-_OPT_015</v>
          </cell>
          <cell r="J3388">
            <v>2993</v>
          </cell>
          <cell r="K3388">
            <v>838.04000000000008</v>
          </cell>
        </row>
        <row r="3389">
          <cell r="I3389" t="str">
            <v>30RB0372-_OPT_015LS</v>
          </cell>
          <cell r="J3389">
            <v>3200</v>
          </cell>
          <cell r="K3389">
            <v>896.00000000000011</v>
          </cell>
        </row>
        <row r="3390">
          <cell r="I3390" t="str">
            <v>30RB0372-_OPT_020</v>
          </cell>
          <cell r="J3390" t="e">
            <v>#VALUE!</v>
          </cell>
          <cell r="K3390" t="e">
            <v>#VALUE!</v>
          </cell>
        </row>
        <row r="3391">
          <cell r="I3391" t="str">
            <v>30RB0372-_OPT_023</v>
          </cell>
          <cell r="J3391">
            <v>3537</v>
          </cell>
          <cell r="K3391">
            <v>990.36000000000013</v>
          </cell>
        </row>
        <row r="3392">
          <cell r="I3392" t="str">
            <v>30RB0372-_OPT_023A</v>
          </cell>
          <cell r="J3392">
            <v>618</v>
          </cell>
          <cell r="K3392">
            <v>173.04000000000002</v>
          </cell>
        </row>
        <row r="3393">
          <cell r="I3393" t="str">
            <v>30RB0372-_OPT_025</v>
          </cell>
          <cell r="J3393">
            <v>7854</v>
          </cell>
          <cell r="K3393">
            <v>2199.1200000000003</v>
          </cell>
        </row>
        <row r="3394">
          <cell r="I3394" t="str">
            <v>30RB0372-_OPT_028</v>
          </cell>
          <cell r="J3394">
            <v>5372</v>
          </cell>
          <cell r="K3394">
            <v>1504.16</v>
          </cell>
        </row>
        <row r="3395">
          <cell r="I3395" t="str">
            <v>30RB0372-_OPT_041</v>
          </cell>
          <cell r="J3395">
            <v>298</v>
          </cell>
          <cell r="K3395">
            <v>83.440000000000012</v>
          </cell>
        </row>
        <row r="3396">
          <cell r="I3396" t="str">
            <v>30RB0372-_OPT_047</v>
          </cell>
          <cell r="J3396">
            <v>280</v>
          </cell>
          <cell r="K3396">
            <v>78.400000000000006</v>
          </cell>
        </row>
        <row r="3397">
          <cell r="I3397" t="str">
            <v>30RB0372-_OPT_050</v>
          </cell>
          <cell r="J3397">
            <v>31600</v>
          </cell>
          <cell r="K3397">
            <v>8848</v>
          </cell>
        </row>
        <row r="3398">
          <cell r="I3398" t="str">
            <v>30RB0372-_OPT_058</v>
          </cell>
          <cell r="J3398">
            <v>200</v>
          </cell>
          <cell r="K3398">
            <v>56.000000000000007</v>
          </cell>
        </row>
        <row r="3399">
          <cell r="I3399" t="str">
            <v>30RB0372-_OPT_070</v>
          </cell>
          <cell r="J3399">
            <v>251</v>
          </cell>
          <cell r="K3399">
            <v>70.28</v>
          </cell>
        </row>
        <row r="3400">
          <cell r="I3400" t="str">
            <v>30RB0372-_OPT_070D</v>
          </cell>
          <cell r="J3400">
            <v>2060</v>
          </cell>
          <cell r="K3400">
            <v>576.80000000000007</v>
          </cell>
        </row>
        <row r="3401">
          <cell r="I3401" t="str">
            <v>30RB0372-_OPT_088</v>
          </cell>
          <cell r="J3401">
            <v>1843</v>
          </cell>
          <cell r="K3401">
            <v>516.04000000000008</v>
          </cell>
        </row>
        <row r="3402">
          <cell r="I3402" t="str">
            <v>30RB0372-_OPT_088A</v>
          </cell>
          <cell r="J3402">
            <v>4128</v>
          </cell>
          <cell r="K3402">
            <v>1155.8400000000001</v>
          </cell>
        </row>
        <row r="3403">
          <cell r="I3403" t="str">
            <v>30RB0372-_OPT_092</v>
          </cell>
          <cell r="J3403">
            <v>1021</v>
          </cell>
          <cell r="K3403">
            <v>285.88000000000005</v>
          </cell>
        </row>
        <row r="3404">
          <cell r="I3404" t="str">
            <v>30RB0372-_OPT_116B</v>
          </cell>
          <cell r="J3404">
            <v>10034</v>
          </cell>
          <cell r="K3404">
            <v>2809.5200000000004</v>
          </cell>
        </row>
        <row r="3405">
          <cell r="I3405" t="str">
            <v>30RB0372-_OPT_116C</v>
          </cell>
          <cell r="J3405">
            <v>12762</v>
          </cell>
          <cell r="K3405">
            <v>3573.36</v>
          </cell>
        </row>
        <row r="3406">
          <cell r="I3406" t="str">
            <v>30RB0372-_OPT_116F</v>
          </cell>
          <cell r="J3406">
            <v>9112</v>
          </cell>
          <cell r="K3406">
            <v>2551.36</v>
          </cell>
        </row>
        <row r="3407">
          <cell r="I3407" t="str">
            <v>30RB0372-_OPT_116G</v>
          </cell>
          <cell r="J3407">
            <v>10905</v>
          </cell>
          <cell r="K3407">
            <v>3053.4</v>
          </cell>
        </row>
        <row r="3408">
          <cell r="I3408" t="str">
            <v>30RB0372-_OPT_118A</v>
          </cell>
          <cell r="J3408" t="e">
            <v>#VALUE!</v>
          </cell>
          <cell r="K3408" t="e">
            <v>#VALUE!</v>
          </cell>
        </row>
        <row r="3409">
          <cell r="I3409" t="str">
            <v>30RB0372-_OPT_148B</v>
          </cell>
          <cell r="J3409">
            <v>1106</v>
          </cell>
          <cell r="K3409">
            <v>309.68</v>
          </cell>
        </row>
        <row r="3410">
          <cell r="I3410" t="str">
            <v>30RB0372-_OPT_148C</v>
          </cell>
          <cell r="J3410">
            <v>1107</v>
          </cell>
          <cell r="K3410">
            <v>309.96000000000004</v>
          </cell>
        </row>
        <row r="3411">
          <cell r="I3411" t="str">
            <v>30RB0372-_OPT_148D</v>
          </cell>
          <cell r="J3411">
            <v>1106</v>
          </cell>
          <cell r="K3411">
            <v>309.68</v>
          </cell>
        </row>
        <row r="3412">
          <cell r="I3412" t="str">
            <v>30RB0372-_OPT_156</v>
          </cell>
          <cell r="J3412">
            <v>1597</v>
          </cell>
          <cell r="K3412">
            <v>447.16</v>
          </cell>
        </row>
        <row r="3413">
          <cell r="I3413" t="str">
            <v>30RB0372-_OPT_200</v>
          </cell>
          <cell r="J3413">
            <v>318</v>
          </cell>
          <cell r="K3413">
            <v>89.04</v>
          </cell>
        </row>
        <row r="3414">
          <cell r="I3414" t="str">
            <v>30RB0372-_OPT_221</v>
          </cell>
          <cell r="J3414">
            <v>4160</v>
          </cell>
          <cell r="K3414">
            <v>1164.8000000000002</v>
          </cell>
        </row>
        <row r="3415">
          <cell r="I3415" t="str">
            <v>30RB0372-_OPT_241</v>
          </cell>
          <cell r="J3415">
            <v>383</v>
          </cell>
          <cell r="K3415">
            <v>107.24000000000001</v>
          </cell>
        </row>
        <row r="3416">
          <cell r="I3416" t="str">
            <v>30RB0372-_OPT_SEI_2B</v>
          </cell>
          <cell r="J3416">
            <v>2125</v>
          </cell>
          <cell r="K3416">
            <v>595</v>
          </cell>
        </row>
        <row r="3417">
          <cell r="I3417" t="str">
            <v>30RB0372-_OPT_SEI_3</v>
          </cell>
          <cell r="J3417">
            <v>3537</v>
          </cell>
          <cell r="K3417">
            <v>990.36000000000013</v>
          </cell>
        </row>
        <row r="3418">
          <cell r="I3418" t="str">
            <v>30RB0372-_OPT_SEI_3LI</v>
          </cell>
          <cell r="J3418">
            <v>2427</v>
          </cell>
          <cell r="K3418">
            <v>679.56000000000006</v>
          </cell>
        </row>
        <row r="3419">
          <cell r="I3419" t="str">
            <v>30RB0372-_OPT_SEI_4</v>
          </cell>
          <cell r="J3419">
            <v>4187</v>
          </cell>
          <cell r="K3419">
            <v>1172.3600000000001</v>
          </cell>
        </row>
        <row r="3420">
          <cell r="I3420" t="str">
            <v>30RB0372-_OPT_SEI_4C</v>
          </cell>
          <cell r="J3420">
            <v>5651</v>
          </cell>
          <cell r="K3420">
            <v>1582.2800000000002</v>
          </cell>
        </row>
        <row r="3421">
          <cell r="I3421" t="str">
            <v>30RB0372-_OPT_SKID</v>
          </cell>
          <cell r="J3421">
            <v>1550</v>
          </cell>
          <cell r="K3421">
            <v>434.00000000000006</v>
          </cell>
        </row>
        <row r="3422">
          <cell r="I3422" t="str">
            <v>30RB0402-_OPT_002B</v>
          </cell>
          <cell r="J3422">
            <v>17907</v>
          </cell>
          <cell r="K3422">
            <v>5013.96</v>
          </cell>
        </row>
        <row r="3423">
          <cell r="I3423" t="str">
            <v>30RB0402-_OPT_003A</v>
          </cell>
          <cell r="J3423">
            <v>1263</v>
          </cell>
          <cell r="K3423">
            <v>353.64000000000004</v>
          </cell>
        </row>
        <row r="3424">
          <cell r="I3424" t="str">
            <v>30RB0402-_OPT_015</v>
          </cell>
          <cell r="J3424">
            <v>2993</v>
          </cell>
          <cell r="K3424">
            <v>838.04000000000008</v>
          </cell>
        </row>
        <row r="3425">
          <cell r="I3425" t="str">
            <v>30RB0402-_OPT_015LS</v>
          </cell>
          <cell r="J3425">
            <v>3200</v>
          </cell>
          <cell r="K3425">
            <v>896.00000000000011</v>
          </cell>
        </row>
        <row r="3426">
          <cell r="I3426" t="str">
            <v>30RB0402-_OPT_020</v>
          </cell>
          <cell r="J3426" t="e">
            <v>#VALUE!</v>
          </cell>
          <cell r="K3426" t="e">
            <v>#VALUE!</v>
          </cell>
        </row>
        <row r="3427">
          <cell r="I3427" t="str">
            <v>30RB0402-_OPT_023</v>
          </cell>
          <cell r="J3427">
            <v>3537</v>
          </cell>
          <cell r="K3427">
            <v>990.36000000000013</v>
          </cell>
        </row>
        <row r="3428">
          <cell r="I3428" t="str">
            <v>30RB0402-_OPT_023A</v>
          </cell>
          <cell r="J3428">
            <v>618</v>
          </cell>
          <cell r="K3428">
            <v>173.04000000000002</v>
          </cell>
        </row>
        <row r="3429">
          <cell r="I3429" t="str">
            <v>30RB0402-_OPT_025</v>
          </cell>
          <cell r="J3429">
            <v>8250</v>
          </cell>
          <cell r="K3429">
            <v>2310</v>
          </cell>
        </row>
        <row r="3430">
          <cell r="I3430" t="str">
            <v>30RB0402-_OPT_028</v>
          </cell>
          <cell r="J3430">
            <v>5372</v>
          </cell>
          <cell r="K3430">
            <v>1504.16</v>
          </cell>
        </row>
        <row r="3431">
          <cell r="I3431" t="str">
            <v>30RB0402-_OPT_041</v>
          </cell>
          <cell r="J3431">
            <v>298</v>
          </cell>
          <cell r="K3431">
            <v>83.440000000000012</v>
          </cell>
        </row>
        <row r="3432">
          <cell r="I3432" t="str">
            <v>30RB0402-_OPT_047</v>
          </cell>
          <cell r="J3432">
            <v>280</v>
          </cell>
          <cell r="K3432">
            <v>78.400000000000006</v>
          </cell>
        </row>
        <row r="3433">
          <cell r="I3433" t="str">
            <v>30RB0402-_OPT_050</v>
          </cell>
          <cell r="J3433">
            <v>32443</v>
          </cell>
          <cell r="K3433">
            <v>9084.0400000000009</v>
          </cell>
        </row>
        <row r="3434">
          <cell r="I3434" t="str">
            <v>30RB0402-_OPT_058</v>
          </cell>
          <cell r="J3434">
            <v>200</v>
          </cell>
          <cell r="K3434">
            <v>56.000000000000007</v>
          </cell>
        </row>
        <row r="3435">
          <cell r="I3435" t="str">
            <v>30RB0402-_OPT_070</v>
          </cell>
          <cell r="J3435">
            <v>251</v>
          </cell>
          <cell r="K3435">
            <v>70.28</v>
          </cell>
        </row>
        <row r="3436">
          <cell r="I3436" t="str">
            <v>30RB0402-_OPT_070D</v>
          </cell>
          <cell r="J3436">
            <v>2440</v>
          </cell>
          <cell r="K3436">
            <v>683.2</v>
          </cell>
        </row>
        <row r="3437">
          <cell r="I3437" t="str">
            <v>30RB0402-_OPT_088</v>
          </cell>
          <cell r="J3437">
            <v>1843</v>
          </cell>
          <cell r="K3437">
            <v>516.04000000000008</v>
          </cell>
        </row>
        <row r="3438">
          <cell r="I3438" t="str">
            <v>30RB0402-_OPT_088A</v>
          </cell>
          <cell r="J3438">
            <v>4128</v>
          </cell>
          <cell r="K3438">
            <v>1155.8400000000001</v>
          </cell>
        </row>
        <row r="3439">
          <cell r="I3439" t="str">
            <v>30RB0402-_OPT_092</v>
          </cell>
          <cell r="J3439">
            <v>1021</v>
          </cell>
          <cell r="K3439">
            <v>285.88000000000005</v>
          </cell>
        </row>
        <row r="3440">
          <cell r="I3440" t="str">
            <v>30RB0402-_OPT_116B</v>
          </cell>
          <cell r="J3440">
            <v>10034</v>
          </cell>
          <cell r="K3440">
            <v>2809.5200000000004</v>
          </cell>
        </row>
        <row r="3441">
          <cell r="I3441" t="str">
            <v>30RB0402-_OPT_116C</v>
          </cell>
          <cell r="J3441">
            <v>12762</v>
          </cell>
          <cell r="K3441">
            <v>3573.36</v>
          </cell>
        </row>
        <row r="3442">
          <cell r="I3442" t="str">
            <v>30RB0402-_OPT_116F</v>
          </cell>
          <cell r="J3442">
            <v>9112</v>
          </cell>
          <cell r="K3442">
            <v>2551.36</v>
          </cell>
        </row>
        <row r="3443">
          <cell r="I3443" t="str">
            <v>30RB0402-_OPT_116G</v>
          </cell>
          <cell r="J3443">
            <v>10905</v>
          </cell>
          <cell r="K3443">
            <v>3053.4</v>
          </cell>
        </row>
        <row r="3444">
          <cell r="I3444" t="str">
            <v>30RB0402-_OPT_118A</v>
          </cell>
          <cell r="J3444" t="e">
            <v>#VALUE!</v>
          </cell>
          <cell r="K3444" t="e">
            <v>#VALUE!</v>
          </cell>
        </row>
        <row r="3445">
          <cell r="I3445" t="str">
            <v>30RB0402-_OPT_148B</v>
          </cell>
          <cell r="J3445">
            <v>1106</v>
          </cell>
          <cell r="K3445">
            <v>309.68</v>
          </cell>
        </row>
        <row r="3446">
          <cell r="I3446" t="str">
            <v>30RB0402-_OPT_148C</v>
          </cell>
          <cell r="J3446">
            <v>1107</v>
          </cell>
          <cell r="K3446">
            <v>309.96000000000004</v>
          </cell>
        </row>
        <row r="3447">
          <cell r="I3447" t="str">
            <v>30RB0402-_OPT_148D</v>
          </cell>
          <cell r="J3447">
            <v>1106</v>
          </cell>
          <cell r="K3447">
            <v>309.68</v>
          </cell>
        </row>
        <row r="3448">
          <cell r="I3448" t="str">
            <v>30RB0402-_OPT_156</v>
          </cell>
          <cell r="J3448">
            <v>1597</v>
          </cell>
          <cell r="K3448">
            <v>447.16</v>
          </cell>
        </row>
        <row r="3449">
          <cell r="I3449" t="str">
            <v>30RB0402-_OPT_200</v>
          </cell>
          <cell r="J3449">
            <v>318</v>
          </cell>
          <cell r="K3449">
            <v>89.04</v>
          </cell>
        </row>
        <row r="3450">
          <cell r="I3450" t="str">
            <v>30RB0402-_OPT_221</v>
          </cell>
          <cell r="J3450">
            <v>4160</v>
          </cell>
          <cell r="K3450">
            <v>1164.8000000000002</v>
          </cell>
        </row>
        <row r="3451">
          <cell r="I3451" t="str">
            <v>30RB0402-_OPT_241</v>
          </cell>
          <cell r="J3451">
            <v>383</v>
          </cell>
          <cell r="K3451">
            <v>107.24000000000001</v>
          </cell>
        </row>
        <row r="3452">
          <cell r="I3452" t="str">
            <v>30RB0402-_OPT_SEI_2B</v>
          </cell>
          <cell r="J3452">
            <v>2125</v>
          </cell>
          <cell r="K3452">
            <v>595</v>
          </cell>
        </row>
        <row r="3453">
          <cell r="I3453" t="str">
            <v>30RB0402-_OPT_SEI_3</v>
          </cell>
          <cell r="J3453">
            <v>3537</v>
          </cell>
          <cell r="K3453">
            <v>990.36000000000013</v>
          </cell>
        </row>
        <row r="3454">
          <cell r="I3454" t="str">
            <v>30RB0402-_OPT_SEI_3LI</v>
          </cell>
          <cell r="J3454">
            <v>2427</v>
          </cell>
          <cell r="K3454">
            <v>679.56000000000006</v>
          </cell>
        </row>
        <row r="3455">
          <cell r="I3455" t="str">
            <v>30RB0402-_OPT_SEI_4</v>
          </cell>
          <cell r="J3455">
            <v>4187</v>
          </cell>
          <cell r="K3455">
            <v>1172.3600000000001</v>
          </cell>
        </row>
        <row r="3456">
          <cell r="I3456" t="str">
            <v>30RB0402-_OPT_SEI_4C</v>
          </cell>
          <cell r="J3456">
            <v>5651</v>
          </cell>
          <cell r="K3456">
            <v>1582.2800000000002</v>
          </cell>
        </row>
        <row r="3457">
          <cell r="I3457" t="str">
            <v>30RB0402-_OPT_SKID</v>
          </cell>
          <cell r="J3457">
            <v>1550</v>
          </cell>
          <cell r="K3457">
            <v>434.00000000000006</v>
          </cell>
        </row>
        <row r="3458">
          <cell r="I3458" t="str">
            <v>30RB0432-_OPT_002B</v>
          </cell>
          <cell r="J3458">
            <v>20892</v>
          </cell>
          <cell r="K3458">
            <v>5849.76</v>
          </cell>
        </row>
        <row r="3459">
          <cell r="I3459" t="str">
            <v>30RB0432-_OPT_003A</v>
          </cell>
          <cell r="J3459">
            <v>1473</v>
          </cell>
          <cell r="K3459">
            <v>412.44000000000005</v>
          </cell>
        </row>
        <row r="3460">
          <cell r="I3460" t="str">
            <v>30RB0432-_OPT_015</v>
          </cell>
          <cell r="J3460">
            <v>3315</v>
          </cell>
          <cell r="K3460">
            <v>928.2</v>
          </cell>
        </row>
        <row r="3461">
          <cell r="I3461" t="str">
            <v>30RB0432-_OPT_015LS</v>
          </cell>
          <cell r="J3461">
            <v>3534</v>
          </cell>
          <cell r="K3461">
            <v>989.5200000000001</v>
          </cell>
        </row>
        <row r="3462">
          <cell r="I3462" t="str">
            <v>30RB0432-_OPT_020</v>
          </cell>
          <cell r="J3462" t="e">
            <v>#VALUE!</v>
          </cell>
          <cell r="K3462" t="e">
            <v>#VALUE!</v>
          </cell>
        </row>
        <row r="3463">
          <cell r="I3463" t="str">
            <v>30RB0432-_OPT_023</v>
          </cell>
          <cell r="J3463">
            <v>4474</v>
          </cell>
          <cell r="K3463">
            <v>1252.72</v>
          </cell>
        </row>
        <row r="3464">
          <cell r="I3464" t="str">
            <v>30RB0432-_OPT_023A</v>
          </cell>
          <cell r="J3464">
            <v>802</v>
          </cell>
          <cell r="K3464">
            <v>224.56000000000003</v>
          </cell>
        </row>
        <row r="3465">
          <cell r="I3465" t="str">
            <v>30RB0432-_OPT_025</v>
          </cell>
          <cell r="J3465">
            <v>9588</v>
          </cell>
          <cell r="K3465">
            <v>2684.6400000000003</v>
          </cell>
        </row>
        <row r="3466">
          <cell r="I3466" t="str">
            <v>30RB0432-_OPT_028</v>
          </cell>
          <cell r="J3466">
            <v>5372</v>
          </cell>
          <cell r="K3466">
            <v>1504.16</v>
          </cell>
        </row>
        <row r="3467">
          <cell r="I3467" t="str">
            <v>30RB0432-_OPT_041</v>
          </cell>
          <cell r="J3467">
            <v>298</v>
          </cell>
          <cell r="K3467">
            <v>83.440000000000012</v>
          </cell>
        </row>
        <row r="3468">
          <cell r="I3468" t="str">
            <v>30RB0432-_OPT_047</v>
          </cell>
          <cell r="J3468">
            <v>326</v>
          </cell>
          <cell r="K3468">
            <v>91.280000000000015</v>
          </cell>
        </row>
        <row r="3469">
          <cell r="I3469" t="str">
            <v>30RB0432-_OPT_050</v>
          </cell>
          <cell r="J3469">
            <v>34023</v>
          </cell>
          <cell r="K3469">
            <v>9526.44</v>
          </cell>
        </row>
        <row r="3470">
          <cell r="I3470" t="str">
            <v>30RB0432-_OPT_058</v>
          </cell>
          <cell r="J3470">
            <v>200</v>
          </cell>
          <cell r="K3470">
            <v>56.000000000000007</v>
          </cell>
        </row>
        <row r="3471">
          <cell r="I3471" t="str">
            <v>30RB0432-_OPT_070</v>
          </cell>
          <cell r="J3471">
            <v>460</v>
          </cell>
          <cell r="K3471">
            <v>128.80000000000001</v>
          </cell>
        </row>
        <row r="3472">
          <cell r="I3472" t="str">
            <v>30RB0432-_OPT_070D</v>
          </cell>
          <cell r="J3472">
            <v>2440</v>
          </cell>
          <cell r="K3472">
            <v>683.2</v>
          </cell>
        </row>
        <row r="3473">
          <cell r="I3473" t="str">
            <v>30RB0432-_OPT_088</v>
          </cell>
          <cell r="J3473">
            <v>1843</v>
          </cell>
          <cell r="K3473">
            <v>516.04000000000008</v>
          </cell>
        </row>
        <row r="3474">
          <cell r="I3474" t="str">
            <v>30RB0432-_OPT_088A</v>
          </cell>
          <cell r="J3474">
            <v>4128</v>
          </cell>
          <cell r="K3474">
            <v>1155.8400000000001</v>
          </cell>
        </row>
        <row r="3475">
          <cell r="I3475" t="str">
            <v>30RB0432-_OPT_092</v>
          </cell>
          <cell r="J3475">
            <v>1021</v>
          </cell>
          <cell r="K3475">
            <v>285.88000000000005</v>
          </cell>
        </row>
        <row r="3476">
          <cell r="I3476" t="str">
            <v>30RB0432-_OPT_116B</v>
          </cell>
          <cell r="J3476">
            <v>10851</v>
          </cell>
          <cell r="K3476">
            <v>3038.28</v>
          </cell>
        </row>
        <row r="3477">
          <cell r="I3477" t="str">
            <v>30RB0432-_OPT_116C</v>
          </cell>
          <cell r="J3477">
            <v>13579</v>
          </cell>
          <cell r="K3477">
            <v>3802.1200000000003</v>
          </cell>
        </row>
        <row r="3478">
          <cell r="I3478" t="str">
            <v>30RB0432-_OPT_116F</v>
          </cell>
          <cell r="J3478">
            <v>10029</v>
          </cell>
          <cell r="K3478">
            <v>2808.1200000000003</v>
          </cell>
        </row>
        <row r="3479">
          <cell r="I3479" t="str">
            <v>30RB0432-_OPT_116G</v>
          </cell>
          <cell r="J3479">
            <v>11821</v>
          </cell>
          <cell r="K3479">
            <v>3309.88</v>
          </cell>
        </row>
        <row r="3480">
          <cell r="I3480" t="str">
            <v>30RB0432-_OPT_118A</v>
          </cell>
          <cell r="J3480" t="e">
            <v>#VALUE!</v>
          </cell>
          <cell r="K3480" t="e">
            <v>#VALUE!</v>
          </cell>
        </row>
        <row r="3481">
          <cell r="I3481" t="str">
            <v>30RB0432-_OPT_148B</v>
          </cell>
          <cell r="J3481">
            <v>1106</v>
          </cell>
          <cell r="K3481">
            <v>309.68</v>
          </cell>
        </row>
        <row r="3482">
          <cell r="I3482" t="str">
            <v>30RB0432-_OPT_148C</v>
          </cell>
          <cell r="J3482">
            <v>1107</v>
          </cell>
          <cell r="K3482">
            <v>309.96000000000004</v>
          </cell>
        </row>
        <row r="3483">
          <cell r="I3483" t="str">
            <v>30RB0432-_OPT_148D</v>
          </cell>
          <cell r="J3483">
            <v>1106</v>
          </cell>
          <cell r="K3483">
            <v>309.68</v>
          </cell>
        </row>
        <row r="3484">
          <cell r="I3484" t="str">
            <v>30RB0432-_OPT_156</v>
          </cell>
          <cell r="J3484">
            <v>1597</v>
          </cell>
          <cell r="K3484">
            <v>447.16</v>
          </cell>
        </row>
        <row r="3485">
          <cell r="I3485" t="str">
            <v>30RB0432-_OPT_200</v>
          </cell>
          <cell r="J3485">
            <v>318</v>
          </cell>
          <cell r="K3485">
            <v>89.04</v>
          </cell>
        </row>
        <row r="3486">
          <cell r="I3486" t="str">
            <v>30RB0432-_OPT_221</v>
          </cell>
          <cell r="J3486">
            <v>4876</v>
          </cell>
          <cell r="K3486">
            <v>1365.2800000000002</v>
          </cell>
        </row>
        <row r="3487">
          <cell r="I3487" t="str">
            <v>30RB0432-_OPT_241</v>
          </cell>
          <cell r="J3487">
            <v>383</v>
          </cell>
          <cell r="K3487">
            <v>107.24000000000001</v>
          </cell>
        </row>
        <row r="3488">
          <cell r="I3488" t="str">
            <v>30RB0432-_OPT_SEI_2B</v>
          </cell>
          <cell r="J3488">
            <v>2651</v>
          </cell>
          <cell r="K3488">
            <v>742.28000000000009</v>
          </cell>
        </row>
        <row r="3489">
          <cell r="I3489" t="str">
            <v>30RB0432-_OPT_SEI_3</v>
          </cell>
          <cell r="J3489">
            <v>4365</v>
          </cell>
          <cell r="K3489">
            <v>1222.2</v>
          </cell>
        </row>
        <row r="3490">
          <cell r="I3490" t="str">
            <v>30RB0432-_OPT_SEI_3LI</v>
          </cell>
          <cell r="J3490">
            <v>2995</v>
          </cell>
          <cell r="K3490">
            <v>838.60000000000014</v>
          </cell>
        </row>
        <row r="3491">
          <cell r="I3491" t="str">
            <v>30RB0432-_OPT_SEI_4</v>
          </cell>
          <cell r="J3491">
            <v>5175</v>
          </cell>
          <cell r="K3491">
            <v>1449.0000000000002</v>
          </cell>
        </row>
        <row r="3492">
          <cell r="I3492" t="str">
            <v>30RB0432-_OPT_SEI_4C</v>
          </cell>
          <cell r="J3492">
            <v>6984</v>
          </cell>
          <cell r="K3492">
            <v>1955.5200000000002</v>
          </cell>
        </row>
        <row r="3493">
          <cell r="I3493" t="str">
            <v>30RB0432-_OPT_SKID</v>
          </cell>
          <cell r="J3493">
            <v>1996</v>
          </cell>
          <cell r="K3493">
            <v>558.88000000000011</v>
          </cell>
        </row>
        <row r="3494">
          <cell r="I3494" t="str">
            <v>30RB0462-_OPT_002B</v>
          </cell>
          <cell r="J3494">
            <v>20892</v>
          </cell>
          <cell r="K3494">
            <v>5849.76</v>
          </cell>
        </row>
        <row r="3495">
          <cell r="I3495" t="str">
            <v>30RB0462-_OPT_003A</v>
          </cell>
          <cell r="J3495">
            <v>1473</v>
          </cell>
          <cell r="K3495">
            <v>412.44000000000005</v>
          </cell>
        </row>
        <row r="3496">
          <cell r="I3496" t="str">
            <v>30RB0462-_OPT_015</v>
          </cell>
          <cell r="J3496">
            <v>3315</v>
          </cell>
          <cell r="K3496">
            <v>928.2</v>
          </cell>
        </row>
        <row r="3497">
          <cell r="I3497" t="str">
            <v>30RB0462-_OPT_015LS</v>
          </cell>
          <cell r="J3497">
            <v>3534</v>
          </cell>
          <cell r="K3497">
            <v>989.5200000000001</v>
          </cell>
        </row>
        <row r="3498">
          <cell r="I3498" t="str">
            <v>30RB0462-_OPT_020</v>
          </cell>
          <cell r="J3498" t="e">
            <v>#VALUE!</v>
          </cell>
          <cell r="K3498" t="e">
            <v>#VALUE!</v>
          </cell>
        </row>
        <row r="3499">
          <cell r="I3499" t="str">
            <v>30RB0462-_OPT_023</v>
          </cell>
          <cell r="J3499">
            <v>4474</v>
          </cell>
          <cell r="K3499">
            <v>1252.72</v>
          </cell>
        </row>
        <row r="3500">
          <cell r="I3500" t="str">
            <v>30RB0462-_OPT_023A</v>
          </cell>
          <cell r="J3500">
            <v>802</v>
          </cell>
          <cell r="K3500">
            <v>224.56000000000003</v>
          </cell>
        </row>
        <row r="3501">
          <cell r="I3501" t="str">
            <v>30RB0462-_OPT_025</v>
          </cell>
          <cell r="J3501">
            <v>9984</v>
          </cell>
          <cell r="K3501">
            <v>2795.5200000000004</v>
          </cell>
        </row>
        <row r="3502">
          <cell r="I3502" t="str">
            <v>30RB0462-_OPT_028</v>
          </cell>
          <cell r="J3502">
            <v>5372</v>
          </cell>
          <cell r="K3502">
            <v>1504.16</v>
          </cell>
        </row>
        <row r="3503">
          <cell r="I3503" t="str">
            <v>30RB0462-_OPT_041</v>
          </cell>
          <cell r="J3503">
            <v>298</v>
          </cell>
          <cell r="K3503">
            <v>83.440000000000012</v>
          </cell>
        </row>
        <row r="3504">
          <cell r="I3504" t="str">
            <v>30RB0462-_OPT_047</v>
          </cell>
          <cell r="J3504">
            <v>326</v>
          </cell>
          <cell r="K3504">
            <v>91.280000000000015</v>
          </cell>
        </row>
        <row r="3505">
          <cell r="I3505" t="str">
            <v>30RB0462-_OPT_050</v>
          </cell>
          <cell r="J3505">
            <v>34895</v>
          </cell>
          <cell r="K3505">
            <v>9770.6</v>
          </cell>
        </row>
        <row r="3506">
          <cell r="I3506" t="str">
            <v>30RB0462-_OPT_058</v>
          </cell>
          <cell r="J3506">
            <v>200</v>
          </cell>
          <cell r="K3506">
            <v>56.000000000000007</v>
          </cell>
        </row>
        <row r="3507">
          <cell r="I3507" t="str">
            <v>30RB0462-_OPT_070</v>
          </cell>
          <cell r="J3507">
            <v>460</v>
          </cell>
          <cell r="K3507">
            <v>128.80000000000001</v>
          </cell>
        </row>
        <row r="3508">
          <cell r="I3508" t="str">
            <v>30RB0462-_OPT_070D</v>
          </cell>
          <cell r="J3508">
            <v>2440</v>
          </cell>
          <cell r="K3508">
            <v>683.2</v>
          </cell>
        </row>
        <row r="3509">
          <cell r="I3509" t="str">
            <v>30RB0462-_OPT_088</v>
          </cell>
          <cell r="J3509">
            <v>1843</v>
          </cell>
          <cell r="K3509">
            <v>516.04000000000008</v>
          </cell>
        </row>
        <row r="3510">
          <cell r="I3510" t="str">
            <v>30RB0462-_OPT_088A</v>
          </cell>
          <cell r="J3510">
            <v>4128</v>
          </cell>
          <cell r="K3510">
            <v>1155.8400000000001</v>
          </cell>
        </row>
        <row r="3511">
          <cell r="I3511" t="str">
            <v>30RB0462-_OPT_092</v>
          </cell>
          <cell r="J3511">
            <v>1021</v>
          </cell>
          <cell r="K3511">
            <v>285.88000000000005</v>
          </cell>
        </row>
        <row r="3512">
          <cell r="I3512" t="str">
            <v>30RB0462-_OPT_116B</v>
          </cell>
          <cell r="J3512">
            <v>11732</v>
          </cell>
          <cell r="K3512">
            <v>3284.9600000000005</v>
          </cell>
        </row>
        <row r="3513">
          <cell r="I3513" t="str">
            <v>30RB0462-_OPT_116C</v>
          </cell>
          <cell r="J3513">
            <v>15521</v>
          </cell>
          <cell r="K3513">
            <v>4345.88</v>
          </cell>
        </row>
        <row r="3514">
          <cell r="I3514" t="str">
            <v>30RB0462-_OPT_116F</v>
          </cell>
          <cell r="J3514">
            <v>10861</v>
          </cell>
          <cell r="K3514">
            <v>3041.0800000000004</v>
          </cell>
        </row>
        <row r="3515">
          <cell r="I3515" t="str">
            <v>30RB0462-_OPT_116G</v>
          </cell>
          <cell r="J3515">
            <v>13406</v>
          </cell>
          <cell r="K3515">
            <v>3753.6800000000003</v>
          </cell>
        </row>
        <row r="3516">
          <cell r="I3516" t="str">
            <v>30RB0462-_OPT_118A</v>
          </cell>
          <cell r="J3516" t="e">
            <v>#VALUE!</v>
          </cell>
          <cell r="K3516" t="e">
            <v>#VALUE!</v>
          </cell>
        </row>
        <row r="3517">
          <cell r="I3517" t="str">
            <v>30RB0462-_OPT_148B</v>
          </cell>
          <cell r="J3517">
            <v>1106</v>
          </cell>
          <cell r="K3517">
            <v>309.68</v>
          </cell>
        </row>
        <row r="3518">
          <cell r="I3518" t="str">
            <v>30RB0462-_OPT_148C</v>
          </cell>
          <cell r="J3518">
            <v>1107</v>
          </cell>
          <cell r="K3518">
            <v>309.96000000000004</v>
          </cell>
        </row>
        <row r="3519">
          <cell r="I3519" t="str">
            <v>30RB0462-_OPT_148D</v>
          </cell>
          <cell r="J3519">
            <v>1106</v>
          </cell>
          <cell r="K3519">
            <v>309.68</v>
          </cell>
        </row>
        <row r="3520">
          <cell r="I3520" t="str">
            <v>30RB0462-_OPT_156</v>
          </cell>
          <cell r="J3520">
            <v>1597</v>
          </cell>
          <cell r="K3520">
            <v>447.16</v>
          </cell>
        </row>
        <row r="3521">
          <cell r="I3521" t="str">
            <v>30RB0462-_OPT_200</v>
          </cell>
          <cell r="J3521">
            <v>318</v>
          </cell>
          <cell r="K3521">
            <v>89.04</v>
          </cell>
        </row>
        <row r="3522">
          <cell r="I3522" t="str">
            <v>30RB0462-_OPT_221</v>
          </cell>
          <cell r="J3522">
            <v>4876</v>
          </cell>
          <cell r="K3522">
            <v>1365.2800000000002</v>
          </cell>
        </row>
        <row r="3523">
          <cell r="I3523" t="str">
            <v>30RB0462-_OPT_241</v>
          </cell>
          <cell r="J3523">
            <v>383</v>
          </cell>
          <cell r="K3523">
            <v>107.24000000000001</v>
          </cell>
        </row>
        <row r="3524">
          <cell r="I3524" t="str">
            <v>30RB0462-_OPT_SEI_2B</v>
          </cell>
          <cell r="J3524">
            <v>2651</v>
          </cell>
          <cell r="K3524">
            <v>742.28000000000009</v>
          </cell>
        </row>
        <row r="3525">
          <cell r="I3525" t="str">
            <v>30RB0462-_OPT_SEI_3</v>
          </cell>
          <cell r="J3525">
            <v>4365</v>
          </cell>
          <cell r="K3525">
            <v>1222.2</v>
          </cell>
        </row>
        <row r="3526">
          <cell r="I3526" t="str">
            <v>30RB0462-_OPT_SEI_3LI</v>
          </cell>
          <cell r="J3526">
            <v>2995</v>
          </cell>
          <cell r="K3526">
            <v>838.60000000000014</v>
          </cell>
        </row>
        <row r="3527">
          <cell r="I3527" t="str">
            <v>30RB0462-_OPT_SEI_4</v>
          </cell>
          <cell r="J3527">
            <v>5175</v>
          </cell>
          <cell r="K3527">
            <v>1449.0000000000002</v>
          </cell>
        </row>
        <row r="3528">
          <cell r="I3528" t="str">
            <v>30RB0462-_OPT_SEI_4C</v>
          </cell>
          <cell r="J3528">
            <v>6984</v>
          </cell>
          <cell r="K3528">
            <v>1955.5200000000002</v>
          </cell>
        </row>
        <row r="3529">
          <cell r="I3529" t="str">
            <v>30RB0462-_OPT_SKID</v>
          </cell>
          <cell r="J3529">
            <v>1996</v>
          </cell>
          <cell r="K3529">
            <v>558.88000000000011</v>
          </cell>
        </row>
        <row r="3530">
          <cell r="I3530" t="str">
            <v>30RB0522-_OPT_002B</v>
          </cell>
          <cell r="J3530">
            <v>23877</v>
          </cell>
          <cell r="K3530">
            <v>6685.56</v>
          </cell>
        </row>
        <row r="3531">
          <cell r="I3531" t="str">
            <v>30RB0522-_OPT_003A</v>
          </cell>
          <cell r="J3531">
            <v>1684</v>
          </cell>
          <cell r="K3531">
            <v>471.52000000000004</v>
          </cell>
        </row>
        <row r="3532">
          <cell r="I3532" t="str">
            <v>30RB0522-_OPT_015</v>
          </cell>
          <cell r="J3532">
            <v>3607</v>
          </cell>
          <cell r="K3532">
            <v>1009.9600000000002</v>
          </cell>
        </row>
        <row r="3533">
          <cell r="I3533" t="str">
            <v>30RB0522-_OPT_015LS</v>
          </cell>
          <cell r="J3533">
            <v>3836</v>
          </cell>
          <cell r="K3533">
            <v>1074.0800000000002</v>
          </cell>
        </row>
        <row r="3534">
          <cell r="I3534" t="str">
            <v>30RB0522-_OPT_020</v>
          </cell>
          <cell r="J3534" t="e">
            <v>#VALUE!</v>
          </cell>
          <cell r="K3534" t="e">
            <v>#VALUE!</v>
          </cell>
        </row>
        <row r="3535">
          <cell r="I3535" t="str">
            <v>30RB0522-_OPT_023</v>
          </cell>
          <cell r="J3535">
            <v>4474</v>
          </cell>
          <cell r="K3535">
            <v>1252.72</v>
          </cell>
        </row>
        <row r="3536">
          <cell r="I3536" t="str">
            <v>30RB0522-_OPT_023A</v>
          </cell>
          <cell r="J3536">
            <v>802</v>
          </cell>
          <cell r="K3536">
            <v>224.56000000000003</v>
          </cell>
        </row>
        <row r="3537">
          <cell r="I3537" t="str">
            <v>30RB0522-_OPT_025</v>
          </cell>
          <cell r="J3537">
            <v>11718</v>
          </cell>
          <cell r="K3537">
            <v>3281.0400000000004</v>
          </cell>
        </row>
        <row r="3538">
          <cell r="I3538" t="str">
            <v>30RB0522-_OPT_028</v>
          </cell>
          <cell r="J3538">
            <v>5372</v>
          </cell>
          <cell r="K3538">
            <v>1504.16</v>
          </cell>
        </row>
        <row r="3539">
          <cell r="I3539" t="str">
            <v>30RB0522-_OPT_041</v>
          </cell>
          <cell r="J3539">
            <v>298</v>
          </cell>
          <cell r="K3539">
            <v>83.440000000000012</v>
          </cell>
        </row>
        <row r="3540">
          <cell r="I3540" t="str">
            <v>30RB0522-_OPT_047</v>
          </cell>
          <cell r="J3540">
            <v>371</v>
          </cell>
          <cell r="K3540">
            <v>103.88000000000001</v>
          </cell>
        </row>
        <row r="3541">
          <cell r="I3541" t="str">
            <v>30RB0522-_OPT_050</v>
          </cell>
          <cell r="J3541">
            <v>37855</v>
          </cell>
          <cell r="K3541">
            <v>10599.400000000001</v>
          </cell>
        </row>
        <row r="3542">
          <cell r="I3542" t="str">
            <v>30RB0522-_OPT_058</v>
          </cell>
          <cell r="J3542">
            <v>200</v>
          </cell>
          <cell r="K3542">
            <v>56.000000000000007</v>
          </cell>
        </row>
        <row r="3543">
          <cell r="I3543" t="str">
            <v>30RB0522-_OPT_070</v>
          </cell>
          <cell r="J3543">
            <v>460</v>
          </cell>
          <cell r="K3543">
            <v>128.80000000000001</v>
          </cell>
        </row>
        <row r="3544">
          <cell r="I3544" t="str">
            <v>30RB0522-_OPT_070D</v>
          </cell>
          <cell r="J3544">
            <v>2440</v>
          </cell>
          <cell r="K3544">
            <v>683.2</v>
          </cell>
        </row>
        <row r="3545">
          <cell r="I3545" t="str">
            <v>30RB0522-_OPT_088</v>
          </cell>
          <cell r="J3545">
            <v>1843</v>
          </cell>
          <cell r="K3545">
            <v>516.04000000000008</v>
          </cell>
        </row>
        <row r="3546">
          <cell r="I3546" t="str">
            <v>30RB0522-_OPT_088A</v>
          </cell>
          <cell r="J3546">
            <v>4128</v>
          </cell>
          <cell r="K3546">
            <v>1155.8400000000001</v>
          </cell>
        </row>
        <row r="3547">
          <cell r="I3547" t="str">
            <v>30RB0522-_OPT_092</v>
          </cell>
          <cell r="J3547">
            <v>1021</v>
          </cell>
          <cell r="K3547">
            <v>285.88000000000005</v>
          </cell>
        </row>
        <row r="3548">
          <cell r="I3548" t="str">
            <v>30RB0522-_OPT_116B</v>
          </cell>
          <cell r="J3548">
            <v>11732</v>
          </cell>
          <cell r="K3548">
            <v>3284.9600000000005</v>
          </cell>
        </row>
        <row r="3549">
          <cell r="I3549" t="str">
            <v>30RB0522-_OPT_116C</v>
          </cell>
          <cell r="J3549">
            <v>15521</v>
          </cell>
          <cell r="K3549">
            <v>4345.88</v>
          </cell>
        </row>
        <row r="3550">
          <cell r="I3550" t="str">
            <v>30RB0522-_OPT_116F</v>
          </cell>
          <cell r="J3550">
            <v>10861</v>
          </cell>
          <cell r="K3550">
            <v>3041.0800000000004</v>
          </cell>
        </row>
        <row r="3551">
          <cell r="I3551" t="str">
            <v>30RB0522-_OPT_116G</v>
          </cell>
          <cell r="J3551">
            <v>13406</v>
          </cell>
          <cell r="K3551">
            <v>3753.6800000000003</v>
          </cell>
        </row>
        <row r="3552">
          <cell r="I3552" t="str">
            <v>30RB0522-_OPT_118A</v>
          </cell>
          <cell r="J3552" t="e">
            <v>#VALUE!</v>
          </cell>
          <cell r="K3552" t="e">
            <v>#VALUE!</v>
          </cell>
        </row>
        <row r="3553">
          <cell r="I3553" t="str">
            <v>30RB0522-_OPT_148B</v>
          </cell>
          <cell r="J3553">
            <v>1106</v>
          </cell>
          <cell r="K3553">
            <v>309.68</v>
          </cell>
        </row>
        <row r="3554">
          <cell r="I3554" t="str">
            <v>30RB0522-_OPT_148C</v>
          </cell>
          <cell r="J3554">
            <v>1107</v>
          </cell>
          <cell r="K3554">
            <v>309.96000000000004</v>
          </cell>
        </row>
        <row r="3555">
          <cell r="I3555" t="str">
            <v>30RB0522-_OPT_148D</v>
          </cell>
          <cell r="J3555">
            <v>1106</v>
          </cell>
          <cell r="K3555">
            <v>309.68</v>
          </cell>
        </row>
        <row r="3556">
          <cell r="I3556" t="str">
            <v>30RB0522-_OPT_156</v>
          </cell>
          <cell r="J3556">
            <v>1597</v>
          </cell>
          <cell r="K3556">
            <v>447.16</v>
          </cell>
        </row>
        <row r="3557">
          <cell r="I3557" t="str">
            <v>30RB0522-_OPT_200</v>
          </cell>
          <cell r="J3557">
            <v>318</v>
          </cell>
          <cell r="K3557">
            <v>89.04</v>
          </cell>
        </row>
        <row r="3558">
          <cell r="I3558" t="str">
            <v>30RB0522-_OPT_221</v>
          </cell>
          <cell r="J3558">
            <v>5168</v>
          </cell>
          <cell r="K3558">
            <v>1447.0400000000002</v>
          </cell>
        </row>
        <row r="3559">
          <cell r="I3559" t="str">
            <v>30RB0522-_OPT_241</v>
          </cell>
          <cell r="J3559">
            <v>383</v>
          </cell>
          <cell r="K3559">
            <v>107.24000000000001</v>
          </cell>
        </row>
        <row r="3560">
          <cell r="I3560" t="str">
            <v>30RB0522-_OPT_SEI_2B</v>
          </cell>
          <cell r="J3560">
            <v>2651</v>
          </cell>
          <cell r="K3560">
            <v>742.28000000000009</v>
          </cell>
        </row>
        <row r="3561">
          <cell r="I3561" t="str">
            <v>30RB0522-_OPT_SEI_3</v>
          </cell>
          <cell r="J3561">
            <v>4365</v>
          </cell>
          <cell r="K3561">
            <v>1222.2</v>
          </cell>
        </row>
        <row r="3562">
          <cell r="I3562" t="str">
            <v>30RB0522-_OPT_SEI_3LI</v>
          </cell>
          <cell r="J3562">
            <v>2995</v>
          </cell>
          <cell r="K3562">
            <v>838.60000000000014</v>
          </cell>
        </row>
        <row r="3563">
          <cell r="I3563" t="str">
            <v>30RB0522-_OPT_SEI_4</v>
          </cell>
          <cell r="J3563">
            <v>5175</v>
          </cell>
          <cell r="K3563">
            <v>1449.0000000000002</v>
          </cell>
        </row>
        <row r="3564">
          <cell r="I3564" t="str">
            <v>30RB0522-_OPT_SEI_4C</v>
          </cell>
          <cell r="J3564">
            <v>6984</v>
          </cell>
          <cell r="K3564">
            <v>1955.5200000000002</v>
          </cell>
        </row>
        <row r="3565">
          <cell r="I3565" t="str">
            <v>30RB0522-_OPT_SKID</v>
          </cell>
          <cell r="J3565">
            <v>1996</v>
          </cell>
          <cell r="K3565">
            <v>558.88000000000011</v>
          </cell>
        </row>
        <row r="3566">
          <cell r="I3566" t="str">
            <v>30RB0602-_OPT_002B</v>
          </cell>
          <cell r="J3566">
            <v>26861</v>
          </cell>
          <cell r="K3566">
            <v>7521.0800000000008</v>
          </cell>
        </row>
        <row r="3567">
          <cell r="I3567" t="str">
            <v>30RB0602-_OPT_003A</v>
          </cell>
          <cell r="J3567">
            <v>1894</v>
          </cell>
          <cell r="K3567">
            <v>530.32000000000005</v>
          </cell>
        </row>
        <row r="3568">
          <cell r="I3568" t="str">
            <v>30RB0602-_OPT_015</v>
          </cell>
          <cell r="J3568">
            <v>4449</v>
          </cell>
          <cell r="K3568">
            <v>1245.72</v>
          </cell>
        </row>
        <row r="3569">
          <cell r="I3569" t="str">
            <v>30RB0602-_OPT_015LS</v>
          </cell>
          <cell r="J3569">
            <v>4728</v>
          </cell>
          <cell r="K3569">
            <v>1323.8400000000001</v>
          </cell>
        </row>
        <row r="3570">
          <cell r="I3570" t="str">
            <v>30RB0602-_OPT_020</v>
          </cell>
          <cell r="J3570" t="e">
            <v>#VALUE!</v>
          </cell>
          <cell r="K3570" t="e">
            <v>#VALUE!</v>
          </cell>
        </row>
        <row r="3571">
          <cell r="I3571" t="str">
            <v>30RB0602-_OPT_023</v>
          </cell>
          <cell r="J3571">
            <v>5440</v>
          </cell>
          <cell r="K3571">
            <v>1523.2</v>
          </cell>
        </row>
        <row r="3572">
          <cell r="I3572" t="str">
            <v>30RB0602-_OPT_023A</v>
          </cell>
          <cell r="J3572">
            <v>981</v>
          </cell>
          <cell r="K3572">
            <v>274.68</v>
          </cell>
        </row>
        <row r="3573">
          <cell r="I3573" t="str">
            <v>30RB0602-_OPT_028</v>
          </cell>
          <cell r="J3573">
            <v>8057</v>
          </cell>
          <cell r="K3573">
            <v>2255.96</v>
          </cell>
        </row>
        <row r="3574">
          <cell r="I3574" t="str">
            <v>30RB0602-_OPT_041</v>
          </cell>
          <cell r="J3574">
            <v>298</v>
          </cell>
          <cell r="K3574">
            <v>83.440000000000012</v>
          </cell>
        </row>
        <row r="3575">
          <cell r="I3575" t="str">
            <v>30RB0602-_OPT_047</v>
          </cell>
          <cell r="J3575">
            <v>417</v>
          </cell>
          <cell r="K3575">
            <v>116.76</v>
          </cell>
        </row>
        <row r="3576">
          <cell r="I3576" t="str">
            <v>30RB0602-_OPT_058</v>
          </cell>
          <cell r="J3576">
            <v>200</v>
          </cell>
          <cell r="K3576">
            <v>56.000000000000007</v>
          </cell>
        </row>
        <row r="3577">
          <cell r="I3577" t="str">
            <v>30RB0602-_OPT_070</v>
          </cell>
          <cell r="J3577">
            <v>651</v>
          </cell>
          <cell r="K3577">
            <v>182.28000000000003</v>
          </cell>
        </row>
        <row r="3578">
          <cell r="I3578" t="str">
            <v>30RB0602-_OPT_070D</v>
          </cell>
          <cell r="J3578">
            <v>3952</v>
          </cell>
          <cell r="K3578">
            <v>1106.5600000000002</v>
          </cell>
        </row>
        <row r="3579">
          <cell r="I3579" t="str">
            <v>30RB0602-_OPT_088</v>
          </cell>
          <cell r="J3579">
            <v>2432</v>
          </cell>
          <cell r="K3579">
            <v>680.96</v>
          </cell>
        </row>
        <row r="3580">
          <cell r="I3580" t="str">
            <v>30RB0602-_OPT_092</v>
          </cell>
          <cell r="J3580">
            <v>1531</v>
          </cell>
          <cell r="K3580">
            <v>428.68000000000006</v>
          </cell>
        </row>
        <row r="3581">
          <cell r="I3581" t="str">
            <v>30RB0602-_OPT_148B</v>
          </cell>
          <cell r="J3581">
            <v>1106</v>
          </cell>
          <cell r="K3581">
            <v>309.68</v>
          </cell>
        </row>
        <row r="3582">
          <cell r="I3582" t="str">
            <v>30RB0602-_OPT_148C</v>
          </cell>
          <cell r="J3582">
            <v>1107</v>
          </cell>
          <cell r="K3582">
            <v>309.96000000000004</v>
          </cell>
        </row>
        <row r="3583">
          <cell r="I3583" t="str">
            <v>30RB0602-_OPT_148D</v>
          </cell>
          <cell r="J3583">
            <v>1106</v>
          </cell>
          <cell r="K3583">
            <v>309.68</v>
          </cell>
        </row>
        <row r="3584">
          <cell r="I3584" t="str">
            <v>30RB0602-_OPT_156</v>
          </cell>
          <cell r="J3584">
            <v>1597</v>
          </cell>
          <cell r="K3584">
            <v>447.16</v>
          </cell>
        </row>
        <row r="3585">
          <cell r="I3585" t="str">
            <v>30RB0602-_OPT_200</v>
          </cell>
          <cell r="J3585">
            <v>818</v>
          </cell>
          <cell r="K3585">
            <v>229.04000000000002</v>
          </cell>
        </row>
        <row r="3586">
          <cell r="I3586" t="str">
            <v>30RB0602-_OPT_221</v>
          </cell>
          <cell r="J3586">
            <v>6379</v>
          </cell>
          <cell r="K3586">
            <v>1786.1200000000001</v>
          </cell>
        </row>
        <row r="3587">
          <cell r="I3587" t="str">
            <v>30RB0602-_OPT_241</v>
          </cell>
          <cell r="J3587">
            <v>577</v>
          </cell>
          <cell r="K3587">
            <v>161.56</v>
          </cell>
        </row>
        <row r="3588">
          <cell r="I3588" t="str">
            <v>30RB0602-_OPT_SEI_2B</v>
          </cell>
          <cell r="J3588">
            <v>3182</v>
          </cell>
          <cell r="K3588">
            <v>890.96</v>
          </cell>
        </row>
        <row r="3589">
          <cell r="I3589" t="str">
            <v>30RB0602-_OPT_SEI_3</v>
          </cell>
          <cell r="J3589">
            <v>5192</v>
          </cell>
          <cell r="K3589">
            <v>1453.7600000000002</v>
          </cell>
        </row>
        <row r="3590">
          <cell r="I3590" t="str">
            <v>30RB0602-_OPT_SEI_3LI</v>
          </cell>
          <cell r="J3590">
            <v>3563</v>
          </cell>
          <cell r="K3590">
            <v>997.6400000000001</v>
          </cell>
        </row>
        <row r="3591">
          <cell r="I3591" t="str">
            <v>30RB0602-_OPT_SEI_4</v>
          </cell>
          <cell r="J3591">
            <v>6162</v>
          </cell>
          <cell r="K3591">
            <v>1725.3600000000001</v>
          </cell>
        </row>
        <row r="3592">
          <cell r="I3592" t="str">
            <v>30RB0602-_OPT_SEI_4C</v>
          </cell>
          <cell r="J3592">
            <v>8317</v>
          </cell>
          <cell r="K3592">
            <v>2328.7600000000002</v>
          </cell>
        </row>
        <row r="3593">
          <cell r="I3593" t="str">
            <v>30RB0602-_OPT_SKID</v>
          </cell>
          <cell r="J3593">
            <v>2437</v>
          </cell>
          <cell r="K3593">
            <v>682.36</v>
          </cell>
        </row>
        <row r="3594">
          <cell r="I3594" t="str">
            <v>30RB0672-_OPT_002B</v>
          </cell>
          <cell r="J3594">
            <v>29846</v>
          </cell>
          <cell r="K3594">
            <v>8356.880000000001</v>
          </cell>
        </row>
        <row r="3595">
          <cell r="I3595" t="str">
            <v>30RB0672-_OPT_003A</v>
          </cell>
          <cell r="J3595">
            <v>2105</v>
          </cell>
          <cell r="K3595">
            <v>589.40000000000009</v>
          </cell>
        </row>
        <row r="3596">
          <cell r="I3596" t="str">
            <v>30RB0672-_OPT_015</v>
          </cell>
          <cell r="J3596">
            <v>4745</v>
          </cell>
          <cell r="K3596">
            <v>1328.6000000000001</v>
          </cell>
        </row>
        <row r="3597">
          <cell r="I3597" t="str">
            <v>30RB0672-_OPT_015LS</v>
          </cell>
          <cell r="J3597">
            <v>5041</v>
          </cell>
          <cell r="K3597">
            <v>1411.4800000000002</v>
          </cell>
        </row>
        <row r="3598">
          <cell r="I3598" t="str">
            <v>30RB0672-_OPT_020</v>
          </cell>
          <cell r="J3598" t="e">
            <v>#VALUE!</v>
          </cell>
          <cell r="K3598" t="e">
            <v>#VALUE!</v>
          </cell>
        </row>
        <row r="3599">
          <cell r="I3599" t="str">
            <v>30RB0672-_OPT_023</v>
          </cell>
          <cell r="J3599">
            <v>5440</v>
          </cell>
          <cell r="K3599">
            <v>1523.2</v>
          </cell>
        </row>
        <row r="3600">
          <cell r="I3600" t="str">
            <v>30RB0672-_OPT_023A</v>
          </cell>
          <cell r="J3600">
            <v>981</v>
          </cell>
          <cell r="K3600">
            <v>274.68</v>
          </cell>
        </row>
        <row r="3601">
          <cell r="I3601" t="str">
            <v>30RB0672-_OPT_028</v>
          </cell>
          <cell r="J3601">
            <v>8057</v>
          </cell>
          <cell r="K3601">
            <v>2255.96</v>
          </cell>
        </row>
        <row r="3602">
          <cell r="I3602" t="str">
            <v>30RB0672-_OPT_041</v>
          </cell>
          <cell r="J3602">
            <v>298</v>
          </cell>
          <cell r="K3602">
            <v>83.440000000000012</v>
          </cell>
        </row>
        <row r="3603">
          <cell r="I3603" t="str">
            <v>30RB0672-_OPT_047</v>
          </cell>
          <cell r="J3603">
            <v>463</v>
          </cell>
          <cell r="K3603">
            <v>129.64000000000001</v>
          </cell>
        </row>
        <row r="3604">
          <cell r="I3604" t="str">
            <v>30RB0672-_OPT_058</v>
          </cell>
          <cell r="J3604">
            <v>200</v>
          </cell>
          <cell r="K3604">
            <v>56.000000000000007</v>
          </cell>
        </row>
        <row r="3605">
          <cell r="I3605" t="str">
            <v>30RB0672-_OPT_070</v>
          </cell>
          <cell r="J3605">
            <v>651</v>
          </cell>
          <cell r="K3605">
            <v>182.28000000000003</v>
          </cell>
        </row>
        <row r="3606">
          <cell r="I3606" t="str">
            <v>30RB0672-_OPT_070D</v>
          </cell>
          <cell r="J3606">
            <v>3952</v>
          </cell>
          <cell r="K3606">
            <v>1106.5600000000002</v>
          </cell>
        </row>
        <row r="3607">
          <cell r="I3607" t="str">
            <v>30RB0672-_OPT_088</v>
          </cell>
          <cell r="J3607">
            <v>2432</v>
          </cell>
          <cell r="K3607">
            <v>680.96</v>
          </cell>
        </row>
        <row r="3608">
          <cell r="I3608" t="str">
            <v>30RB0672-_OPT_092</v>
          </cell>
          <cell r="J3608">
            <v>1531</v>
          </cell>
          <cell r="K3608">
            <v>428.68000000000006</v>
          </cell>
        </row>
        <row r="3609">
          <cell r="I3609" t="str">
            <v>30RB0672-_OPT_148B</v>
          </cell>
          <cell r="J3609">
            <v>1106</v>
          </cell>
          <cell r="K3609">
            <v>309.68</v>
          </cell>
        </row>
        <row r="3610">
          <cell r="I3610" t="str">
            <v>30RB0672-_OPT_148C</v>
          </cell>
          <cell r="J3610">
            <v>1107</v>
          </cell>
          <cell r="K3610">
            <v>309.96000000000004</v>
          </cell>
        </row>
        <row r="3611">
          <cell r="I3611" t="str">
            <v>30RB0672-_OPT_148D</v>
          </cell>
          <cell r="J3611">
            <v>1106</v>
          </cell>
          <cell r="K3611">
            <v>309.68</v>
          </cell>
        </row>
        <row r="3612">
          <cell r="I3612" t="str">
            <v>30RB0672-_OPT_156</v>
          </cell>
          <cell r="J3612">
            <v>1597</v>
          </cell>
          <cell r="K3612">
            <v>447.16</v>
          </cell>
        </row>
        <row r="3613">
          <cell r="I3613" t="str">
            <v>30RB0672-_OPT_200</v>
          </cell>
          <cell r="J3613">
            <v>818</v>
          </cell>
          <cell r="K3613">
            <v>229.04000000000002</v>
          </cell>
        </row>
        <row r="3614">
          <cell r="I3614" t="str">
            <v>30RB0672-_OPT_221</v>
          </cell>
          <cell r="J3614">
            <v>6675</v>
          </cell>
          <cell r="K3614">
            <v>1869.0000000000002</v>
          </cell>
        </row>
        <row r="3615">
          <cell r="I3615" t="str">
            <v>30RB0672-_OPT_241</v>
          </cell>
          <cell r="J3615">
            <v>577</v>
          </cell>
          <cell r="K3615">
            <v>161.56</v>
          </cell>
        </row>
        <row r="3616">
          <cell r="I3616" t="str">
            <v>30RB0672-_OPT_SEI_2B</v>
          </cell>
          <cell r="J3616">
            <v>3182</v>
          </cell>
          <cell r="K3616">
            <v>890.96</v>
          </cell>
        </row>
        <row r="3617">
          <cell r="I3617" t="str">
            <v>30RB0672-_OPT_SEI_3</v>
          </cell>
          <cell r="J3617">
            <v>5192</v>
          </cell>
          <cell r="K3617">
            <v>1453.7600000000002</v>
          </cell>
        </row>
        <row r="3618">
          <cell r="I3618" t="str">
            <v>30RB0672-_OPT_SEI_3LI</v>
          </cell>
          <cell r="J3618">
            <v>3563</v>
          </cell>
          <cell r="K3618">
            <v>997.6400000000001</v>
          </cell>
        </row>
        <row r="3619">
          <cell r="I3619" t="str">
            <v>30RB0672-_OPT_SEI_4</v>
          </cell>
          <cell r="J3619">
            <v>6162</v>
          </cell>
          <cell r="K3619">
            <v>1725.3600000000001</v>
          </cell>
        </row>
        <row r="3620">
          <cell r="I3620" t="str">
            <v>30RB0672-_OPT_SEI_4C</v>
          </cell>
          <cell r="J3620">
            <v>8317</v>
          </cell>
          <cell r="K3620">
            <v>2328.7600000000002</v>
          </cell>
        </row>
        <row r="3621">
          <cell r="I3621" t="str">
            <v>30RB0672-_OPT_SKID</v>
          </cell>
          <cell r="J3621">
            <v>2437</v>
          </cell>
          <cell r="K3621">
            <v>682.36</v>
          </cell>
        </row>
        <row r="3622">
          <cell r="I3622" t="str">
            <v>30RB0732-_OPT_002B</v>
          </cell>
          <cell r="J3622">
            <v>32830</v>
          </cell>
          <cell r="K3622">
            <v>9192.4000000000015</v>
          </cell>
        </row>
        <row r="3623">
          <cell r="I3623" t="str">
            <v>30RB0732-_OPT_003A</v>
          </cell>
          <cell r="J3623">
            <v>2315</v>
          </cell>
          <cell r="K3623">
            <v>648.20000000000005</v>
          </cell>
        </row>
        <row r="3624">
          <cell r="I3624" t="str">
            <v>30RB0732-_OPT_015</v>
          </cell>
          <cell r="J3624">
            <v>4725</v>
          </cell>
          <cell r="K3624">
            <v>1323.0000000000002</v>
          </cell>
        </row>
        <row r="3625">
          <cell r="I3625" t="str">
            <v>30RB0732-_OPT_015LS</v>
          </cell>
          <cell r="J3625">
            <v>5041</v>
          </cell>
          <cell r="K3625">
            <v>1411.4800000000002</v>
          </cell>
        </row>
        <row r="3626">
          <cell r="I3626" t="str">
            <v>30RB0732-_OPT_020</v>
          </cell>
          <cell r="J3626" t="e">
            <v>#VALUE!</v>
          </cell>
          <cell r="K3626" t="e">
            <v>#VALUE!</v>
          </cell>
        </row>
        <row r="3627">
          <cell r="I3627" t="str">
            <v>30RB0732-_OPT_023</v>
          </cell>
          <cell r="J3627">
            <v>6441</v>
          </cell>
          <cell r="K3627">
            <v>1803.4800000000002</v>
          </cell>
        </row>
        <row r="3628">
          <cell r="I3628" t="str">
            <v>30RB0732-_OPT_023A</v>
          </cell>
          <cell r="J3628">
            <v>1165</v>
          </cell>
          <cell r="K3628">
            <v>326.20000000000005</v>
          </cell>
        </row>
        <row r="3629">
          <cell r="I3629" t="str">
            <v>30RB0732-_OPT_028</v>
          </cell>
          <cell r="J3629">
            <v>8057</v>
          </cell>
          <cell r="K3629">
            <v>2255.96</v>
          </cell>
        </row>
        <row r="3630">
          <cell r="I3630" t="str">
            <v>30RB0732-_OPT_041</v>
          </cell>
          <cell r="J3630">
            <v>298</v>
          </cell>
          <cell r="K3630">
            <v>83.440000000000012</v>
          </cell>
        </row>
        <row r="3631">
          <cell r="I3631" t="str">
            <v>30RB0732-_OPT_047</v>
          </cell>
          <cell r="J3631">
            <v>509</v>
          </cell>
          <cell r="K3631">
            <v>142.52000000000001</v>
          </cell>
        </row>
        <row r="3632">
          <cell r="I3632" t="str">
            <v>30RB0732-_OPT_058</v>
          </cell>
          <cell r="J3632">
            <v>200</v>
          </cell>
          <cell r="K3632">
            <v>56.000000000000007</v>
          </cell>
        </row>
        <row r="3633">
          <cell r="I3633" t="str">
            <v>30RB0732-_OPT_070</v>
          </cell>
          <cell r="J3633">
            <v>854</v>
          </cell>
          <cell r="K3633">
            <v>239.12000000000003</v>
          </cell>
        </row>
        <row r="3634">
          <cell r="I3634" t="str">
            <v>30RB0732-_OPT_070D</v>
          </cell>
          <cell r="J3634">
            <v>4500</v>
          </cell>
          <cell r="K3634">
            <v>1260.0000000000002</v>
          </cell>
        </row>
        <row r="3635">
          <cell r="I3635" t="str">
            <v>30RB0732-_OPT_088</v>
          </cell>
          <cell r="J3635">
            <v>2432</v>
          </cell>
          <cell r="K3635">
            <v>680.96</v>
          </cell>
        </row>
        <row r="3636">
          <cell r="I3636" t="str">
            <v>30RB0732-_OPT_092</v>
          </cell>
          <cell r="J3636">
            <v>1531</v>
          </cell>
          <cell r="K3636">
            <v>428.68000000000006</v>
          </cell>
        </row>
        <row r="3637">
          <cell r="I3637" t="str">
            <v>30RB0732-_OPT_148B</v>
          </cell>
          <cell r="J3637">
            <v>1106</v>
          </cell>
          <cell r="K3637">
            <v>309.68</v>
          </cell>
        </row>
        <row r="3638">
          <cell r="I3638" t="str">
            <v>30RB0732-_OPT_148C</v>
          </cell>
          <cell r="J3638">
            <v>1107</v>
          </cell>
          <cell r="K3638">
            <v>309.96000000000004</v>
          </cell>
        </row>
        <row r="3639">
          <cell r="I3639" t="str">
            <v>30RB0732-_OPT_148D</v>
          </cell>
          <cell r="J3639">
            <v>1106</v>
          </cell>
          <cell r="K3639">
            <v>309.68</v>
          </cell>
        </row>
        <row r="3640">
          <cell r="I3640" t="str">
            <v>30RB0732-_OPT_156</v>
          </cell>
          <cell r="J3640">
            <v>1597</v>
          </cell>
          <cell r="K3640">
            <v>447.16</v>
          </cell>
        </row>
        <row r="3641">
          <cell r="I3641" t="str">
            <v>30RB0732-_OPT_200</v>
          </cell>
          <cell r="J3641">
            <v>818</v>
          </cell>
          <cell r="K3641">
            <v>229.04000000000002</v>
          </cell>
        </row>
        <row r="3642">
          <cell r="I3642" t="str">
            <v>30RB0732-_OPT_221</v>
          </cell>
          <cell r="J3642">
            <v>7041</v>
          </cell>
          <cell r="K3642">
            <v>1971.4800000000002</v>
          </cell>
        </row>
        <row r="3643">
          <cell r="I3643" t="str">
            <v>30RB0732-_OPT_241</v>
          </cell>
          <cell r="J3643">
            <v>577</v>
          </cell>
          <cell r="K3643">
            <v>161.56</v>
          </cell>
        </row>
        <row r="3644">
          <cell r="I3644" t="str">
            <v>30RB0732-_OPT_SEI_2B</v>
          </cell>
          <cell r="J3644">
            <v>3713</v>
          </cell>
          <cell r="K3644">
            <v>1039.6400000000001</v>
          </cell>
        </row>
        <row r="3645">
          <cell r="I3645" t="str">
            <v>30RB0732-_OPT_SEI_3</v>
          </cell>
          <cell r="J3645">
            <v>6020</v>
          </cell>
          <cell r="K3645">
            <v>1685.6000000000001</v>
          </cell>
        </row>
        <row r="3646">
          <cell r="I3646" t="str">
            <v>30RB0732-_OPT_SEI_3LI</v>
          </cell>
          <cell r="J3646">
            <v>4130</v>
          </cell>
          <cell r="K3646">
            <v>1156.4000000000001</v>
          </cell>
        </row>
        <row r="3647">
          <cell r="I3647" t="str">
            <v>30RB0732-_OPT_SEI_4</v>
          </cell>
          <cell r="J3647">
            <v>7150</v>
          </cell>
          <cell r="K3647">
            <v>2002.0000000000002</v>
          </cell>
        </row>
        <row r="3648">
          <cell r="I3648" t="str">
            <v>30RB0732-_OPT_SEI_4C</v>
          </cell>
          <cell r="J3648">
            <v>9649</v>
          </cell>
          <cell r="K3648">
            <v>2701.7200000000003</v>
          </cell>
        </row>
        <row r="3649">
          <cell r="I3649" t="str">
            <v>30RB0732-_OPT_SKID</v>
          </cell>
          <cell r="J3649">
            <v>3119</v>
          </cell>
          <cell r="K3649">
            <v>873.32</v>
          </cell>
        </row>
        <row r="3650">
          <cell r="I3650" t="str">
            <v>30RB0802-_OPT_002B</v>
          </cell>
          <cell r="J3650">
            <v>35815</v>
          </cell>
          <cell r="K3650">
            <v>10028.200000000001</v>
          </cell>
        </row>
        <row r="3651">
          <cell r="I3651" t="str">
            <v>30RB0802-_OPT_003A</v>
          </cell>
          <cell r="J3651">
            <v>2526</v>
          </cell>
          <cell r="K3651">
            <v>707.28000000000009</v>
          </cell>
        </row>
        <row r="3652">
          <cell r="I3652" t="str">
            <v>30RB0802-_OPT_015</v>
          </cell>
          <cell r="J3652">
            <v>5364</v>
          </cell>
          <cell r="K3652">
            <v>1501.92</v>
          </cell>
        </row>
        <row r="3653">
          <cell r="I3653" t="str">
            <v>30RB0802-_OPT_015LS</v>
          </cell>
          <cell r="J3653">
            <v>5678</v>
          </cell>
          <cell r="K3653">
            <v>1589.8400000000001</v>
          </cell>
        </row>
        <row r="3654">
          <cell r="I3654" t="str">
            <v>30RB0802-_OPT_020</v>
          </cell>
          <cell r="J3654" t="e">
            <v>#VALUE!</v>
          </cell>
          <cell r="K3654" t="e">
            <v>#VALUE!</v>
          </cell>
        </row>
        <row r="3655">
          <cell r="I3655" t="str">
            <v>30RB0802-_OPT_023</v>
          </cell>
          <cell r="J3655">
            <v>6441</v>
          </cell>
          <cell r="K3655">
            <v>1803.4800000000002</v>
          </cell>
        </row>
        <row r="3656">
          <cell r="I3656" t="str">
            <v>30RB0802-_OPT_023A</v>
          </cell>
          <cell r="J3656">
            <v>1165</v>
          </cell>
          <cell r="K3656">
            <v>326.20000000000005</v>
          </cell>
        </row>
        <row r="3657">
          <cell r="I3657" t="str">
            <v>30RB0802-_OPT_028</v>
          </cell>
          <cell r="J3657">
            <v>8057</v>
          </cell>
          <cell r="K3657">
            <v>2255.96</v>
          </cell>
        </row>
        <row r="3658">
          <cell r="I3658" t="str">
            <v>30RB0802-_OPT_041</v>
          </cell>
          <cell r="J3658">
            <v>298</v>
          </cell>
          <cell r="K3658">
            <v>83.440000000000012</v>
          </cell>
        </row>
        <row r="3659">
          <cell r="I3659" t="str">
            <v>30RB0802-_OPT_047</v>
          </cell>
          <cell r="J3659">
            <v>554</v>
          </cell>
          <cell r="K3659">
            <v>155.12</v>
          </cell>
        </row>
        <row r="3660">
          <cell r="I3660" t="str">
            <v>30RB0802-_OPT_058</v>
          </cell>
          <cell r="J3660">
            <v>200</v>
          </cell>
          <cell r="K3660">
            <v>56.000000000000007</v>
          </cell>
        </row>
        <row r="3661">
          <cell r="I3661" t="str">
            <v>30RB0802-_OPT_070</v>
          </cell>
          <cell r="J3661">
            <v>854</v>
          </cell>
          <cell r="K3661">
            <v>239.12000000000003</v>
          </cell>
        </row>
        <row r="3662">
          <cell r="I3662" t="str">
            <v>30RB0802-_OPT_070D</v>
          </cell>
          <cell r="J3662">
            <v>4500</v>
          </cell>
          <cell r="K3662">
            <v>1260.0000000000002</v>
          </cell>
        </row>
        <row r="3663">
          <cell r="I3663" t="str">
            <v>30RB0802-_OPT_088</v>
          </cell>
          <cell r="J3663">
            <v>2432</v>
          </cell>
          <cell r="K3663">
            <v>680.96</v>
          </cell>
        </row>
        <row r="3664">
          <cell r="I3664" t="str">
            <v>30RB0802-_OPT_092</v>
          </cell>
          <cell r="J3664">
            <v>1531</v>
          </cell>
          <cell r="K3664">
            <v>428.68000000000006</v>
          </cell>
        </row>
        <row r="3665">
          <cell r="I3665" t="str">
            <v>30RB0802-_OPT_148B</v>
          </cell>
          <cell r="J3665">
            <v>1106</v>
          </cell>
          <cell r="K3665">
            <v>309.68</v>
          </cell>
        </row>
        <row r="3666">
          <cell r="I3666" t="str">
            <v>30RB0802-_OPT_148C</v>
          </cell>
          <cell r="J3666">
            <v>1107</v>
          </cell>
          <cell r="K3666">
            <v>309.96000000000004</v>
          </cell>
        </row>
        <row r="3667">
          <cell r="I3667" t="str">
            <v>30RB0802-_OPT_148D</v>
          </cell>
          <cell r="J3667">
            <v>1106</v>
          </cell>
          <cell r="K3667">
            <v>309.68</v>
          </cell>
        </row>
        <row r="3668">
          <cell r="I3668" t="str">
            <v>30RB0802-_OPT_156</v>
          </cell>
          <cell r="J3668">
            <v>1597</v>
          </cell>
          <cell r="K3668">
            <v>447.16</v>
          </cell>
        </row>
        <row r="3669">
          <cell r="I3669" t="str">
            <v>30RB0802-_OPT_200</v>
          </cell>
          <cell r="J3669">
            <v>818</v>
          </cell>
          <cell r="K3669">
            <v>229.04000000000002</v>
          </cell>
        </row>
        <row r="3670">
          <cell r="I3670" t="str">
            <v>30RB0802-_OPT_221</v>
          </cell>
          <cell r="J3670">
            <v>7680</v>
          </cell>
          <cell r="K3670">
            <v>2150.4</v>
          </cell>
        </row>
        <row r="3671">
          <cell r="I3671" t="str">
            <v>30RB0802-_OPT_241</v>
          </cell>
          <cell r="J3671">
            <v>577</v>
          </cell>
          <cell r="K3671">
            <v>161.56</v>
          </cell>
        </row>
        <row r="3672">
          <cell r="I3672" t="str">
            <v>30RB0802-_OPT_SEI_2B</v>
          </cell>
          <cell r="J3672">
            <v>3713</v>
          </cell>
          <cell r="K3672">
            <v>1039.6400000000001</v>
          </cell>
        </row>
        <row r="3673">
          <cell r="I3673" t="str">
            <v>30RB0802-_OPT_SEI_3</v>
          </cell>
          <cell r="J3673">
            <v>6020</v>
          </cell>
          <cell r="K3673">
            <v>1685.6000000000001</v>
          </cell>
        </row>
        <row r="3674">
          <cell r="I3674" t="str">
            <v>30RB0802-_OPT_SEI_3LI</v>
          </cell>
          <cell r="J3674">
            <v>4130</v>
          </cell>
          <cell r="K3674">
            <v>1156.4000000000001</v>
          </cell>
        </row>
        <row r="3675">
          <cell r="I3675" t="str">
            <v>30RB0802-_OPT_SEI_4</v>
          </cell>
          <cell r="J3675">
            <v>7150</v>
          </cell>
          <cell r="K3675">
            <v>2002.0000000000002</v>
          </cell>
        </row>
        <row r="3676">
          <cell r="I3676" t="str">
            <v>30RB0802-_OPT_SEI_4C</v>
          </cell>
          <cell r="J3676">
            <v>9649</v>
          </cell>
          <cell r="K3676">
            <v>2701.7200000000003</v>
          </cell>
        </row>
        <row r="3677">
          <cell r="I3677" t="str">
            <v>30RB0802-_OPT_SKID</v>
          </cell>
          <cell r="J3677">
            <v>3119</v>
          </cell>
          <cell r="K3677">
            <v>873.32</v>
          </cell>
        </row>
        <row r="3678">
          <cell r="I3678" t="str">
            <v>30RQ0262-_OPT_003A</v>
          </cell>
          <cell r="J3678">
            <v>842</v>
          </cell>
          <cell r="K3678">
            <v>235.76000000000002</v>
          </cell>
        </row>
        <row r="3679">
          <cell r="I3679" t="str">
            <v>30RQ0262-_OPT_015</v>
          </cell>
          <cell r="J3679">
            <v>2135</v>
          </cell>
          <cell r="K3679">
            <v>597.80000000000007</v>
          </cell>
        </row>
        <row r="3680">
          <cell r="I3680" t="str">
            <v>30RQ0262-_OPT_020</v>
          </cell>
          <cell r="J3680" t="e">
            <v>#VALUE!</v>
          </cell>
          <cell r="K3680" t="e">
            <v>#VALUE!</v>
          </cell>
        </row>
        <row r="3681">
          <cell r="I3681" t="str">
            <v>30RQ0262-_OPT_023</v>
          </cell>
          <cell r="J3681">
            <v>2503</v>
          </cell>
          <cell r="K3681">
            <v>700.84</v>
          </cell>
        </row>
        <row r="3682">
          <cell r="I3682" t="str">
            <v>30RQ0262-_OPT_023A</v>
          </cell>
          <cell r="J3682">
            <v>439</v>
          </cell>
          <cell r="K3682">
            <v>122.92000000000002</v>
          </cell>
        </row>
        <row r="3683">
          <cell r="I3683" t="str">
            <v>30RQ0262-_OPT_025</v>
          </cell>
          <cell r="J3683">
            <v>5582</v>
          </cell>
          <cell r="K3683">
            <v>1562.96</v>
          </cell>
        </row>
        <row r="3684">
          <cell r="I3684" t="str">
            <v>30RQ0262-_OPT_028</v>
          </cell>
          <cell r="J3684">
            <v>4650</v>
          </cell>
          <cell r="K3684">
            <v>1302.0000000000002</v>
          </cell>
        </row>
        <row r="3685">
          <cell r="I3685" t="str">
            <v>30RQ0262-_OPT_041</v>
          </cell>
          <cell r="J3685">
            <v>298</v>
          </cell>
          <cell r="K3685">
            <v>83.440000000000012</v>
          </cell>
        </row>
        <row r="3686">
          <cell r="I3686" t="str">
            <v>30RQ0262-_OPT_252</v>
          </cell>
          <cell r="J3686">
            <v>1452</v>
          </cell>
          <cell r="K3686">
            <v>406.56000000000006</v>
          </cell>
        </row>
        <row r="3687">
          <cell r="I3687" t="str">
            <v>30RQ0262-_OPT_058</v>
          </cell>
          <cell r="J3687">
            <v>200</v>
          </cell>
          <cell r="K3687">
            <v>56.000000000000007</v>
          </cell>
        </row>
        <row r="3688">
          <cell r="I3688" t="str">
            <v>30RQ0262-_OPT_070</v>
          </cell>
          <cell r="J3688">
            <v>211</v>
          </cell>
          <cell r="K3688">
            <v>59.080000000000005</v>
          </cell>
        </row>
        <row r="3689">
          <cell r="I3689" t="str">
            <v>30RQ0262-_OPT_070D</v>
          </cell>
          <cell r="J3689">
            <v>1512</v>
          </cell>
          <cell r="K3689">
            <v>423.36</v>
          </cell>
        </row>
        <row r="3690">
          <cell r="I3690" t="str">
            <v>30RQ0262-_OPT_088</v>
          </cell>
          <cell r="J3690">
            <v>1785</v>
          </cell>
          <cell r="K3690">
            <v>499.80000000000007</v>
          </cell>
        </row>
        <row r="3691">
          <cell r="I3691" t="str">
            <v>30RQ0262-_OPT_088A</v>
          </cell>
          <cell r="J3691">
            <v>4071</v>
          </cell>
          <cell r="K3691">
            <v>1139.8800000000001</v>
          </cell>
        </row>
        <row r="3692">
          <cell r="I3692" t="str">
            <v>30RQ0262-_OPT_092</v>
          </cell>
          <cell r="J3692">
            <v>683</v>
          </cell>
          <cell r="K3692">
            <v>191.24</v>
          </cell>
        </row>
        <row r="3693">
          <cell r="I3693" t="str">
            <v>30RQ0262-_OPT_116B</v>
          </cell>
          <cell r="J3693">
            <v>9043</v>
          </cell>
          <cell r="K3693">
            <v>2532.0400000000004</v>
          </cell>
        </row>
        <row r="3694">
          <cell r="I3694" t="str">
            <v>30RQ0262-_OPT_116C</v>
          </cell>
          <cell r="J3694">
            <v>10940</v>
          </cell>
          <cell r="K3694">
            <v>3063.2000000000003</v>
          </cell>
        </row>
        <row r="3695">
          <cell r="I3695" t="str">
            <v>30RQ0262-_OPT_116F</v>
          </cell>
          <cell r="J3695">
            <v>8528</v>
          </cell>
          <cell r="K3695">
            <v>2387.84</v>
          </cell>
        </row>
        <row r="3696">
          <cell r="I3696" t="str">
            <v>30RQ0262-_OPT_116G</v>
          </cell>
          <cell r="J3696">
            <v>10133</v>
          </cell>
          <cell r="K3696">
            <v>2837.2400000000002</v>
          </cell>
        </row>
        <row r="3697">
          <cell r="I3697" t="str">
            <v>30RQ0262-_OPT_148B</v>
          </cell>
          <cell r="J3697">
            <v>1106</v>
          </cell>
          <cell r="K3697">
            <v>309.68</v>
          </cell>
        </row>
        <row r="3698">
          <cell r="I3698" t="str">
            <v>30RQ0262-_OPT_148C</v>
          </cell>
          <cell r="J3698">
            <v>1107</v>
          </cell>
          <cell r="K3698">
            <v>309.96000000000004</v>
          </cell>
        </row>
        <row r="3699">
          <cell r="I3699" t="str">
            <v>30RQ0262-_OPT_148D</v>
          </cell>
          <cell r="J3699">
            <v>1107</v>
          </cell>
          <cell r="K3699">
            <v>309.96000000000004</v>
          </cell>
        </row>
        <row r="3700">
          <cell r="I3700" t="str">
            <v>30RQ0262-_OPT_156</v>
          </cell>
          <cell r="J3700">
            <v>1597</v>
          </cell>
          <cell r="K3700">
            <v>447.16</v>
          </cell>
        </row>
        <row r="3701">
          <cell r="I3701" t="str">
            <v>30RQ0262-_OPT_200</v>
          </cell>
          <cell r="J3701" t="e">
            <v>#VALUE!</v>
          </cell>
          <cell r="K3701" t="e">
            <v>#VALUE!</v>
          </cell>
        </row>
        <row r="3702">
          <cell r="I3702" t="str">
            <v>30RQ0262-_OPT_221</v>
          </cell>
          <cell r="J3702">
            <v>3084</v>
          </cell>
          <cell r="K3702">
            <v>863.5200000000001</v>
          </cell>
        </row>
        <row r="3703">
          <cell r="I3703" t="str">
            <v>30RQ0262-_OPT_241</v>
          </cell>
          <cell r="J3703">
            <v>383</v>
          </cell>
          <cell r="K3703">
            <v>107.24000000000001</v>
          </cell>
        </row>
        <row r="3704">
          <cell r="I3704" t="str">
            <v>30RQ0262-_OPT_SEI_2B</v>
          </cell>
          <cell r="J3704">
            <v>1611</v>
          </cell>
          <cell r="K3704">
            <v>451.08000000000004</v>
          </cell>
        </row>
        <row r="3705">
          <cell r="I3705" t="str">
            <v>30RQ0262-_OPT_SEI_3</v>
          </cell>
          <cell r="J3705">
            <v>2689</v>
          </cell>
          <cell r="K3705">
            <v>752.92000000000007</v>
          </cell>
        </row>
        <row r="3706">
          <cell r="I3706" t="str">
            <v>30RQ0262-_OPT_SEI_3LI</v>
          </cell>
          <cell r="J3706">
            <v>1846</v>
          </cell>
          <cell r="K3706">
            <v>516.88</v>
          </cell>
        </row>
        <row r="3707">
          <cell r="I3707" t="str">
            <v>30RQ0262-_OPT_SEI_4</v>
          </cell>
          <cell r="J3707">
            <v>3174</v>
          </cell>
          <cell r="K3707">
            <v>888.72000000000014</v>
          </cell>
        </row>
        <row r="3708">
          <cell r="I3708" t="str">
            <v>30RQ0262-_OPT_SEI_4C</v>
          </cell>
          <cell r="J3708">
            <v>4375</v>
          </cell>
          <cell r="K3708">
            <v>1225.0000000000002</v>
          </cell>
        </row>
        <row r="3709">
          <cell r="I3709" t="str">
            <v>30RQ0262-_OPT_SKID</v>
          </cell>
          <cell r="J3709">
            <v>1354</v>
          </cell>
          <cell r="K3709">
            <v>379.12000000000006</v>
          </cell>
        </row>
        <row r="3710">
          <cell r="I3710" t="str">
            <v>30RQ0302-_OPT_003A</v>
          </cell>
          <cell r="J3710">
            <v>1052</v>
          </cell>
          <cell r="K3710">
            <v>294.56</v>
          </cell>
        </row>
        <row r="3711">
          <cell r="I3711" t="str">
            <v>30RQ0302-_OPT_015</v>
          </cell>
          <cell r="J3711">
            <v>2729</v>
          </cell>
          <cell r="K3711">
            <v>764.12000000000012</v>
          </cell>
        </row>
        <row r="3712">
          <cell r="I3712" t="str">
            <v>30RQ0302-_OPT_020</v>
          </cell>
          <cell r="J3712" t="e">
            <v>#VALUE!</v>
          </cell>
          <cell r="K3712" t="e">
            <v>#VALUE!</v>
          </cell>
        </row>
        <row r="3713">
          <cell r="I3713" t="str">
            <v>30RQ0302-_OPT_023</v>
          </cell>
          <cell r="J3713">
            <v>3537</v>
          </cell>
          <cell r="K3713">
            <v>990.36000000000013</v>
          </cell>
        </row>
        <row r="3714">
          <cell r="I3714" t="str">
            <v>30RQ0302-_OPT_023A</v>
          </cell>
          <cell r="J3714">
            <v>618</v>
          </cell>
          <cell r="K3714">
            <v>173.04000000000002</v>
          </cell>
        </row>
        <row r="3715">
          <cell r="I3715" t="str">
            <v>30RQ0302-_OPT_025</v>
          </cell>
          <cell r="J3715">
            <v>6463</v>
          </cell>
          <cell r="K3715">
            <v>1809.64</v>
          </cell>
        </row>
        <row r="3716">
          <cell r="I3716" t="str">
            <v>30RQ0302-_OPT_028</v>
          </cell>
          <cell r="J3716">
            <v>5372</v>
          </cell>
          <cell r="K3716">
            <v>1504.16</v>
          </cell>
        </row>
        <row r="3717">
          <cell r="I3717" t="str">
            <v>30RQ0302-_OPT_041</v>
          </cell>
          <cell r="J3717">
            <v>298</v>
          </cell>
          <cell r="K3717">
            <v>83.440000000000012</v>
          </cell>
        </row>
        <row r="3718">
          <cell r="I3718" t="str">
            <v>30RQ0302-_OPT_252</v>
          </cell>
          <cell r="J3718">
            <v>1740</v>
          </cell>
          <cell r="K3718">
            <v>487.20000000000005</v>
          </cell>
        </row>
        <row r="3719">
          <cell r="I3719" t="str">
            <v>30RQ0302-_OPT_058</v>
          </cell>
          <cell r="J3719">
            <v>200</v>
          </cell>
          <cell r="K3719">
            <v>56.000000000000007</v>
          </cell>
        </row>
        <row r="3720">
          <cell r="I3720" t="str">
            <v>30RQ0302-_OPT_070</v>
          </cell>
          <cell r="J3720">
            <v>241</v>
          </cell>
          <cell r="K3720">
            <v>67.48</v>
          </cell>
        </row>
        <row r="3721">
          <cell r="I3721" t="str">
            <v>30RQ0302-_OPT_070D</v>
          </cell>
          <cell r="J3721">
            <v>2060</v>
          </cell>
          <cell r="K3721">
            <v>576.80000000000007</v>
          </cell>
        </row>
        <row r="3722">
          <cell r="I3722" t="str">
            <v>30RQ0302-_OPT_088</v>
          </cell>
          <cell r="J3722">
            <v>1785</v>
          </cell>
          <cell r="K3722">
            <v>499.80000000000007</v>
          </cell>
        </row>
        <row r="3723">
          <cell r="I3723" t="str">
            <v>30RQ0302-_OPT_088A</v>
          </cell>
          <cell r="J3723">
            <v>4071</v>
          </cell>
          <cell r="K3723">
            <v>1139.8800000000001</v>
          </cell>
        </row>
        <row r="3724">
          <cell r="I3724" t="str">
            <v>30RQ0302-_OPT_092</v>
          </cell>
          <cell r="J3724">
            <v>777</v>
          </cell>
          <cell r="K3724">
            <v>217.56000000000003</v>
          </cell>
        </row>
        <row r="3725">
          <cell r="I3725" t="str">
            <v>30RQ0302-_OPT_116B</v>
          </cell>
          <cell r="J3725">
            <v>9578</v>
          </cell>
          <cell r="K3725">
            <v>2681.84</v>
          </cell>
        </row>
        <row r="3726">
          <cell r="I3726" t="str">
            <v>30RQ0302-_OPT_116C</v>
          </cell>
          <cell r="J3726">
            <v>12069</v>
          </cell>
          <cell r="K3726">
            <v>3379.32</v>
          </cell>
        </row>
        <row r="3727">
          <cell r="I3727" t="str">
            <v>30RQ0302-_OPT_116F</v>
          </cell>
          <cell r="J3727">
            <v>8860</v>
          </cell>
          <cell r="K3727">
            <v>2480.8000000000002</v>
          </cell>
        </row>
        <row r="3728">
          <cell r="I3728" t="str">
            <v>30RQ0302-_OPT_116G</v>
          </cell>
          <cell r="J3728">
            <v>10638</v>
          </cell>
          <cell r="K3728">
            <v>2978.6400000000003</v>
          </cell>
        </row>
        <row r="3729">
          <cell r="I3729" t="str">
            <v>30RQ0302-_OPT_148B</v>
          </cell>
          <cell r="J3729">
            <v>1106</v>
          </cell>
          <cell r="K3729">
            <v>309.68</v>
          </cell>
        </row>
        <row r="3730">
          <cell r="I3730" t="str">
            <v>30RQ0302-_OPT_148C</v>
          </cell>
          <cell r="J3730">
            <v>1107</v>
          </cell>
          <cell r="K3730">
            <v>309.96000000000004</v>
          </cell>
        </row>
        <row r="3731">
          <cell r="I3731" t="str">
            <v>30RQ0302-_OPT_148D</v>
          </cell>
          <cell r="J3731">
            <v>1106</v>
          </cell>
          <cell r="K3731">
            <v>309.68</v>
          </cell>
        </row>
        <row r="3732">
          <cell r="I3732" t="str">
            <v>30RQ0302-_OPT_156</v>
          </cell>
          <cell r="J3732">
            <v>1597</v>
          </cell>
          <cell r="K3732">
            <v>447.16</v>
          </cell>
        </row>
        <row r="3733">
          <cell r="I3733" t="str">
            <v>30RQ0302-_OPT_200</v>
          </cell>
          <cell r="J3733" t="e">
            <v>#VALUE!</v>
          </cell>
          <cell r="K3733" t="e">
            <v>#VALUE!</v>
          </cell>
        </row>
        <row r="3734">
          <cell r="I3734" t="str">
            <v>30RQ0302-_OPT_221</v>
          </cell>
          <cell r="J3734">
            <v>3886</v>
          </cell>
          <cell r="K3734">
            <v>1088.0800000000002</v>
          </cell>
        </row>
        <row r="3735">
          <cell r="I3735" t="str">
            <v>30RQ0302-_OPT_241</v>
          </cell>
          <cell r="J3735">
            <v>383</v>
          </cell>
          <cell r="K3735">
            <v>107.24000000000001</v>
          </cell>
        </row>
        <row r="3736">
          <cell r="I3736" t="str">
            <v>30RQ0302-_OPT_SEI_2B</v>
          </cell>
          <cell r="J3736">
            <v>2125</v>
          </cell>
          <cell r="K3736">
            <v>595</v>
          </cell>
        </row>
        <row r="3737">
          <cell r="I3737" t="str">
            <v>30RQ0302-_OPT_SEI_3</v>
          </cell>
          <cell r="J3737">
            <v>3537</v>
          </cell>
          <cell r="K3737">
            <v>990.36000000000013</v>
          </cell>
        </row>
        <row r="3738">
          <cell r="I3738" t="str">
            <v>30RQ0302-_OPT_SEI_3LI</v>
          </cell>
          <cell r="J3738">
            <v>2427</v>
          </cell>
          <cell r="K3738">
            <v>679.56000000000006</v>
          </cell>
        </row>
        <row r="3739">
          <cell r="I3739" t="str">
            <v>30RQ0302-_OPT_SEI_4</v>
          </cell>
          <cell r="J3739">
            <v>4187</v>
          </cell>
          <cell r="K3739">
            <v>1172.3600000000001</v>
          </cell>
        </row>
        <row r="3740">
          <cell r="I3740" t="str">
            <v>30RQ0302-_OPT_SEI_4C</v>
          </cell>
          <cell r="J3740">
            <v>5651</v>
          </cell>
          <cell r="K3740">
            <v>1582.2800000000002</v>
          </cell>
        </row>
        <row r="3741">
          <cell r="I3741" t="str">
            <v>30RQ0302-_OPT_SKID</v>
          </cell>
          <cell r="J3741">
            <v>1550</v>
          </cell>
          <cell r="K3741">
            <v>434.00000000000006</v>
          </cell>
        </row>
        <row r="3742">
          <cell r="I3742" t="str">
            <v>30RQ0342-_OPT_003A</v>
          </cell>
          <cell r="J3742">
            <v>1052</v>
          </cell>
          <cell r="K3742">
            <v>294.56</v>
          </cell>
        </row>
        <row r="3743">
          <cell r="I3743" t="str">
            <v>30RQ0342-_OPT_015</v>
          </cell>
          <cell r="J3743">
            <v>2729</v>
          </cell>
          <cell r="K3743">
            <v>764.12000000000012</v>
          </cell>
        </row>
        <row r="3744">
          <cell r="I3744" t="str">
            <v>30RQ0342-_OPT_020</v>
          </cell>
          <cell r="J3744" t="e">
            <v>#VALUE!</v>
          </cell>
          <cell r="K3744" t="e">
            <v>#VALUE!</v>
          </cell>
        </row>
        <row r="3745">
          <cell r="I3745" t="str">
            <v>30RQ0342-_OPT_023</v>
          </cell>
          <cell r="J3745">
            <v>3537</v>
          </cell>
          <cell r="K3745">
            <v>990.36000000000013</v>
          </cell>
        </row>
        <row r="3746">
          <cell r="I3746" t="str">
            <v>30RQ0342-_OPT_023A</v>
          </cell>
          <cell r="J3746">
            <v>618</v>
          </cell>
          <cell r="K3746">
            <v>173.04000000000002</v>
          </cell>
        </row>
        <row r="3747">
          <cell r="I3747" t="str">
            <v>30RQ0342-_OPT_025</v>
          </cell>
          <cell r="J3747">
            <v>6874</v>
          </cell>
          <cell r="K3747">
            <v>1924.7200000000003</v>
          </cell>
        </row>
        <row r="3748">
          <cell r="I3748" t="str">
            <v>30RQ0342-_OPT_028</v>
          </cell>
          <cell r="J3748">
            <v>5372</v>
          </cell>
          <cell r="K3748">
            <v>1504.16</v>
          </cell>
        </row>
        <row r="3749">
          <cell r="I3749" t="str">
            <v>30RQ0342-_OPT_041</v>
          </cell>
          <cell r="J3749">
            <v>298</v>
          </cell>
          <cell r="K3749">
            <v>83.440000000000012</v>
          </cell>
        </row>
        <row r="3750">
          <cell r="I3750" t="str">
            <v>30RQ0342-_OPT_252</v>
          </cell>
          <cell r="J3750">
            <v>1740</v>
          </cell>
          <cell r="K3750">
            <v>487.20000000000005</v>
          </cell>
        </row>
        <row r="3751">
          <cell r="I3751" t="str">
            <v>30RQ0342-_OPT_058</v>
          </cell>
          <cell r="J3751">
            <v>200</v>
          </cell>
          <cell r="K3751">
            <v>56.000000000000007</v>
          </cell>
        </row>
        <row r="3752">
          <cell r="I3752" t="str">
            <v>30RQ0342-_OPT_070</v>
          </cell>
          <cell r="J3752">
            <v>241</v>
          </cell>
          <cell r="K3752">
            <v>67.48</v>
          </cell>
        </row>
        <row r="3753">
          <cell r="I3753" t="str">
            <v>30RQ0342-_OPT_070D</v>
          </cell>
          <cell r="J3753">
            <v>2060</v>
          </cell>
          <cell r="K3753">
            <v>576.80000000000007</v>
          </cell>
        </row>
        <row r="3754">
          <cell r="I3754" t="str">
            <v>30RQ0342-_OPT_088</v>
          </cell>
          <cell r="J3754">
            <v>1843</v>
          </cell>
          <cell r="K3754">
            <v>516.04000000000008</v>
          </cell>
        </row>
        <row r="3755">
          <cell r="I3755" t="str">
            <v>30RQ0342-_OPT_088A</v>
          </cell>
          <cell r="J3755">
            <v>4128</v>
          </cell>
          <cell r="K3755">
            <v>1155.8400000000001</v>
          </cell>
        </row>
        <row r="3756">
          <cell r="I3756" t="str">
            <v>30RQ0342-_OPT_092</v>
          </cell>
          <cell r="J3756">
            <v>853</v>
          </cell>
          <cell r="K3756">
            <v>238.84000000000003</v>
          </cell>
        </row>
        <row r="3757">
          <cell r="I3757" t="str">
            <v>30RQ0342-_OPT_116B</v>
          </cell>
          <cell r="J3757">
            <v>9578</v>
          </cell>
          <cell r="K3757">
            <v>2681.84</v>
          </cell>
        </row>
        <row r="3758">
          <cell r="I3758" t="str">
            <v>30RQ0342-_OPT_116C</v>
          </cell>
          <cell r="J3758">
            <v>12069</v>
          </cell>
          <cell r="K3758">
            <v>3379.32</v>
          </cell>
        </row>
        <row r="3759">
          <cell r="I3759" t="str">
            <v>30RQ0342-_OPT_116F</v>
          </cell>
          <cell r="J3759">
            <v>8860</v>
          </cell>
          <cell r="K3759">
            <v>2480.8000000000002</v>
          </cell>
        </row>
        <row r="3760">
          <cell r="I3760" t="str">
            <v>30RQ0342-_OPT_116G</v>
          </cell>
          <cell r="J3760">
            <v>10638</v>
          </cell>
          <cell r="K3760">
            <v>2978.6400000000003</v>
          </cell>
        </row>
        <row r="3761">
          <cell r="I3761" t="str">
            <v>30RQ0342-_OPT_148B</v>
          </cell>
          <cell r="J3761">
            <v>1106</v>
          </cell>
          <cell r="K3761">
            <v>309.68</v>
          </cell>
        </row>
        <row r="3762">
          <cell r="I3762" t="str">
            <v>30RQ0342-_OPT_148C</v>
          </cell>
          <cell r="J3762">
            <v>1107</v>
          </cell>
          <cell r="K3762">
            <v>309.96000000000004</v>
          </cell>
        </row>
        <row r="3763">
          <cell r="I3763" t="str">
            <v>30RQ0342-_OPT_148D</v>
          </cell>
          <cell r="J3763">
            <v>1106</v>
          </cell>
          <cell r="K3763">
            <v>309.68</v>
          </cell>
        </row>
        <row r="3764">
          <cell r="I3764" t="str">
            <v>30RQ0342-_OPT_156</v>
          </cell>
          <cell r="J3764">
            <v>1597</v>
          </cell>
          <cell r="K3764">
            <v>447.16</v>
          </cell>
        </row>
        <row r="3765">
          <cell r="I3765" t="str">
            <v>30RQ0342-_OPT_200</v>
          </cell>
          <cell r="J3765" t="e">
            <v>#VALUE!</v>
          </cell>
          <cell r="K3765" t="e">
            <v>#VALUE!</v>
          </cell>
        </row>
        <row r="3766">
          <cell r="I3766" t="str">
            <v>30RQ0342-_OPT_221</v>
          </cell>
          <cell r="J3766">
            <v>3886</v>
          </cell>
          <cell r="K3766">
            <v>1088.0800000000002</v>
          </cell>
        </row>
        <row r="3767">
          <cell r="I3767" t="str">
            <v>30RQ0342-_OPT_241</v>
          </cell>
          <cell r="J3767">
            <v>383</v>
          </cell>
          <cell r="K3767">
            <v>107.24000000000001</v>
          </cell>
        </row>
        <row r="3768">
          <cell r="I3768" t="str">
            <v>30RQ0342-_OPT_SEI_2B</v>
          </cell>
          <cell r="J3768">
            <v>2125</v>
          </cell>
          <cell r="K3768">
            <v>595</v>
          </cell>
        </row>
        <row r="3769">
          <cell r="I3769" t="str">
            <v>30RQ0342-_OPT_SEI_3</v>
          </cell>
          <cell r="J3769">
            <v>3537</v>
          </cell>
          <cell r="K3769">
            <v>990.36000000000013</v>
          </cell>
        </row>
        <row r="3770">
          <cell r="I3770" t="str">
            <v>30RQ0342-_OPT_SEI_3LI</v>
          </cell>
          <cell r="J3770">
            <v>2427</v>
          </cell>
          <cell r="K3770">
            <v>679.56000000000006</v>
          </cell>
        </row>
        <row r="3771">
          <cell r="I3771" t="str">
            <v>30RQ0342-_OPT_SEI_4</v>
          </cell>
          <cell r="J3771">
            <v>4187</v>
          </cell>
          <cell r="K3771">
            <v>1172.3600000000001</v>
          </cell>
        </row>
        <row r="3772">
          <cell r="I3772" t="str">
            <v>30RQ0342-_OPT_SEI_4C</v>
          </cell>
          <cell r="J3772">
            <v>5651</v>
          </cell>
          <cell r="K3772">
            <v>1582.2800000000002</v>
          </cell>
        </row>
        <row r="3773">
          <cell r="I3773" t="str">
            <v>30RQ0342-_OPT_SKID</v>
          </cell>
          <cell r="J3773">
            <v>1550</v>
          </cell>
          <cell r="K3773">
            <v>434.00000000000006</v>
          </cell>
        </row>
        <row r="3774">
          <cell r="I3774" t="str">
            <v>30RQ0372-_OPT_003A</v>
          </cell>
          <cell r="J3774">
            <v>1263</v>
          </cell>
          <cell r="K3774">
            <v>353.64000000000004</v>
          </cell>
        </row>
        <row r="3775">
          <cell r="I3775" t="str">
            <v>30RQ0372-_OPT_015</v>
          </cell>
          <cell r="J3775">
            <v>2993</v>
          </cell>
          <cell r="K3775">
            <v>838.04000000000008</v>
          </cell>
        </row>
        <row r="3776">
          <cell r="I3776" t="str">
            <v>30RQ0372-_OPT_015LS</v>
          </cell>
          <cell r="J3776">
            <v>0</v>
          </cell>
          <cell r="K3776">
            <v>0</v>
          </cell>
        </row>
        <row r="3777">
          <cell r="I3777" t="str">
            <v>30RQ0372-_OPT_020</v>
          </cell>
          <cell r="J3777" t="e">
            <v>#VALUE!</v>
          </cell>
          <cell r="K3777" t="e">
            <v>#VALUE!</v>
          </cell>
        </row>
        <row r="3778">
          <cell r="I3778" t="str">
            <v>30RQ0372-_OPT_023</v>
          </cell>
          <cell r="J3778">
            <v>3537</v>
          </cell>
          <cell r="K3778">
            <v>990.36000000000013</v>
          </cell>
        </row>
        <row r="3779">
          <cell r="I3779" t="str">
            <v>30RQ0372-_OPT_023A</v>
          </cell>
          <cell r="J3779">
            <v>618</v>
          </cell>
          <cell r="K3779">
            <v>173.04000000000002</v>
          </cell>
        </row>
        <row r="3780">
          <cell r="I3780" t="str">
            <v>30RQ0372-_OPT_025</v>
          </cell>
          <cell r="J3780">
            <v>7854</v>
          </cell>
          <cell r="K3780">
            <v>2199.1200000000003</v>
          </cell>
        </row>
        <row r="3781">
          <cell r="I3781" t="str">
            <v>30RQ0372-_OPT_028</v>
          </cell>
          <cell r="J3781">
            <v>5372</v>
          </cell>
          <cell r="K3781">
            <v>1504.16</v>
          </cell>
        </row>
        <row r="3782">
          <cell r="I3782" t="str">
            <v>30RQ0372-_OPT_041</v>
          </cell>
          <cell r="J3782">
            <v>298</v>
          </cell>
          <cell r="K3782">
            <v>83.440000000000012</v>
          </cell>
        </row>
        <row r="3783">
          <cell r="I3783" t="str">
            <v>30RQ0372-_OPT_252</v>
          </cell>
          <cell r="J3783">
            <v>2043</v>
          </cell>
          <cell r="K3783">
            <v>572.04000000000008</v>
          </cell>
        </row>
        <row r="3784">
          <cell r="I3784" t="str">
            <v>30RQ0372-_OPT_058</v>
          </cell>
          <cell r="J3784">
            <v>200</v>
          </cell>
          <cell r="K3784">
            <v>56.000000000000007</v>
          </cell>
        </row>
        <row r="3785">
          <cell r="I3785" t="str">
            <v>30RQ0372-_OPT_070</v>
          </cell>
          <cell r="J3785">
            <v>251</v>
          </cell>
          <cell r="K3785">
            <v>70.28</v>
          </cell>
        </row>
        <row r="3786">
          <cell r="I3786" t="str">
            <v>30RQ0372-_OPT_070D</v>
          </cell>
          <cell r="J3786">
            <v>2060</v>
          </cell>
          <cell r="K3786">
            <v>576.80000000000007</v>
          </cell>
        </row>
        <row r="3787">
          <cell r="I3787" t="str">
            <v>30RQ0372-_OPT_088</v>
          </cell>
          <cell r="J3787">
            <v>1843</v>
          </cell>
          <cell r="K3787">
            <v>516.04000000000008</v>
          </cell>
        </row>
        <row r="3788">
          <cell r="I3788" t="str">
            <v>30RQ0372-_OPT_088A</v>
          </cell>
          <cell r="J3788">
            <v>4128</v>
          </cell>
          <cell r="K3788">
            <v>1155.8400000000001</v>
          </cell>
        </row>
        <row r="3789">
          <cell r="I3789" t="str">
            <v>30RQ0372-_OPT_092</v>
          </cell>
          <cell r="J3789">
            <v>1021</v>
          </cell>
          <cell r="K3789">
            <v>285.88000000000005</v>
          </cell>
        </row>
        <row r="3790">
          <cell r="I3790" t="str">
            <v>30RQ0372-_OPT_116B</v>
          </cell>
          <cell r="J3790">
            <v>10034</v>
          </cell>
          <cell r="K3790">
            <v>2809.5200000000004</v>
          </cell>
        </row>
        <row r="3791">
          <cell r="I3791" t="str">
            <v>30RQ0372-_OPT_116C</v>
          </cell>
          <cell r="J3791">
            <v>12762</v>
          </cell>
          <cell r="K3791">
            <v>3573.36</v>
          </cell>
        </row>
        <row r="3792">
          <cell r="I3792" t="str">
            <v>30RQ0372-_OPT_116F</v>
          </cell>
          <cell r="J3792">
            <v>9112</v>
          </cell>
          <cell r="K3792">
            <v>2551.36</v>
          </cell>
        </row>
        <row r="3793">
          <cell r="I3793" t="str">
            <v>30RQ0372-_OPT_116G</v>
          </cell>
          <cell r="J3793">
            <v>10905</v>
          </cell>
          <cell r="K3793">
            <v>3053.4</v>
          </cell>
        </row>
        <row r="3794">
          <cell r="I3794" t="str">
            <v>30RQ0372-_OPT_148B</v>
          </cell>
          <cell r="J3794">
            <v>1106</v>
          </cell>
          <cell r="K3794">
            <v>309.68</v>
          </cell>
        </row>
        <row r="3795">
          <cell r="I3795" t="str">
            <v>30RQ0372-_OPT_148C</v>
          </cell>
          <cell r="J3795">
            <v>1107</v>
          </cell>
          <cell r="K3795">
            <v>309.96000000000004</v>
          </cell>
        </row>
        <row r="3796">
          <cell r="I3796" t="str">
            <v>30RQ0372-_OPT_148D</v>
          </cell>
          <cell r="J3796">
            <v>1106</v>
          </cell>
          <cell r="K3796">
            <v>309.68</v>
          </cell>
        </row>
        <row r="3797">
          <cell r="I3797" t="str">
            <v>30RQ0372-_OPT_156</v>
          </cell>
          <cell r="J3797">
            <v>1597</v>
          </cell>
          <cell r="K3797">
            <v>447.16</v>
          </cell>
        </row>
        <row r="3798">
          <cell r="I3798" t="str">
            <v>30RQ0372-_OPT_200</v>
          </cell>
          <cell r="J3798" t="e">
            <v>#VALUE!</v>
          </cell>
          <cell r="K3798" t="e">
            <v>#VALUE!</v>
          </cell>
        </row>
        <row r="3799">
          <cell r="I3799" t="str">
            <v>30RQ0372-_OPT_221</v>
          </cell>
          <cell r="J3799">
            <v>4160</v>
          </cell>
          <cell r="K3799">
            <v>1164.8000000000002</v>
          </cell>
        </row>
        <row r="3800">
          <cell r="I3800" t="str">
            <v>30RQ0372-_OPT_241</v>
          </cell>
          <cell r="J3800">
            <v>383</v>
          </cell>
          <cell r="K3800">
            <v>107.24000000000001</v>
          </cell>
        </row>
        <row r="3801">
          <cell r="I3801" t="str">
            <v>30RQ0372-_OPT_SEI_2B</v>
          </cell>
          <cell r="J3801">
            <v>2125</v>
          </cell>
          <cell r="K3801">
            <v>595</v>
          </cell>
        </row>
        <row r="3802">
          <cell r="I3802" t="str">
            <v>30RQ0372-_OPT_SEI_3</v>
          </cell>
          <cell r="J3802">
            <v>3537</v>
          </cell>
          <cell r="K3802">
            <v>990.36000000000013</v>
          </cell>
        </row>
        <row r="3803">
          <cell r="I3803" t="str">
            <v>30RQ0372-_OPT_SEI_3LI</v>
          </cell>
          <cell r="J3803">
            <v>2427</v>
          </cell>
          <cell r="K3803">
            <v>679.56000000000006</v>
          </cell>
        </row>
        <row r="3804">
          <cell r="I3804" t="str">
            <v>30RQ0372-_OPT_SEI_4</v>
          </cell>
          <cell r="J3804">
            <v>4187</v>
          </cell>
          <cell r="K3804">
            <v>1172.3600000000001</v>
          </cell>
        </row>
        <row r="3805">
          <cell r="I3805" t="str">
            <v>30RQ0372-_OPT_SEI_4C</v>
          </cell>
          <cell r="J3805">
            <v>5651</v>
          </cell>
          <cell r="K3805">
            <v>1582.2800000000002</v>
          </cell>
        </row>
        <row r="3806">
          <cell r="I3806" t="str">
            <v>30RQ0372-_OPT_SKID</v>
          </cell>
          <cell r="J3806">
            <v>1550</v>
          </cell>
          <cell r="K3806">
            <v>434.00000000000006</v>
          </cell>
        </row>
        <row r="3807">
          <cell r="I3807" t="str">
            <v>30RQ0402-_OPT_003A</v>
          </cell>
          <cell r="J3807">
            <v>1263</v>
          </cell>
          <cell r="K3807">
            <v>353.64000000000004</v>
          </cell>
        </row>
        <row r="3808">
          <cell r="I3808" t="str">
            <v>30RQ0402-_OPT_015</v>
          </cell>
          <cell r="J3808">
            <v>2993</v>
          </cell>
          <cell r="K3808">
            <v>838.04000000000008</v>
          </cell>
        </row>
        <row r="3809">
          <cell r="I3809" t="str">
            <v>30RQ0402-_OPT_020</v>
          </cell>
          <cell r="J3809" t="e">
            <v>#VALUE!</v>
          </cell>
          <cell r="K3809" t="e">
            <v>#VALUE!</v>
          </cell>
        </row>
        <row r="3810">
          <cell r="I3810" t="str">
            <v>30RQ0402-_OPT_023</v>
          </cell>
          <cell r="J3810">
            <v>3537</v>
          </cell>
          <cell r="K3810">
            <v>990.36000000000013</v>
          </cell>
        </row>
        <row r="3811">
          <cell r="I3811" t="str">
            <v>30RQ0402-_OPT_023A</v>
          </cell>
          <cell r="J3811">
            <v>618</v>
          </cell>
          <cell r="K3811">
            <v>173.04000000000002</v>
          </cell>
        </row>
        <row r="3812">
          <cell r="I3812" t="str">
            <v>30RQ0402-_OPT_025</v>
          </cell>
          <cell r="J3812">
            <v>8250</v>
          </cell>
          <cell r="K3812">
            <v>2310</v>
          </cell>
        </row>
        <row r="3813">
          <cell r="I3813" t="str">
            <v>30RQ0402-_OPT_028</v>
          </cell>
          <cell r="J3813">
            <v>5372</v>
          </cell>
          <cell r="K3813">
            <v>1504.16</v>
          </cell>
        </row>
        <row r="3814">
          <cell r="I3814" t="str">
            <v>30RQ0402-_OPT_041</v>
          </cell>
          <cell r="J3814">
            <v>298</v>
          </cell>
          <cell r="K3814">
            <v>83.440000000000012</v>
          </cell>
        </row>
        <row r="3815">
          <cell r="I3815" t="str">
            <v>30RQ0402-_OPT_252</v>
          </cell>
          <cell r="J3815">
            <v>2043</v>
          </cell>
          <cell r="K3815">
            <v>572.04000000000008</v>
          </cell>
        </row>
        <row r="3816">
          <cell r="I3816" t="str">
            <v>30RQ0402-_OPT_058</v>
          </cell>
          <cell r="J3816">
            <v>200</v>
          </cell>
          <cell r="K3816">
            <v>56.000000000000007</v>
          </cell>
        </row>
        <row r="3817">
          <cell r="I3817" t="str">
            <v>30RQ0402-_OPT_070</v>
          </cell>
          <cell r="J3817">
            <v>251</v>
          </cell>
          <cell r="K3817">
            <v>70.28</v>
          </cell>
        </row>
        <row r="3818">
          <cell r="I3818" t="str">
            <v>30RQ0402-_OPT_070D</v>
          </cell>
          <cell r="J3818">
            <v>2440</v>
          </cell>
          <cell r="K3818">
            <v>683.2</v>
          </cell>
        </row>
        <row r="3819">
          <cell r="I3819" t="str">
            <v>30RQ0402-_OPT_088</v>
          </cell>
          <cell r="J3819">
            <v>1843</v>
          </cell>
          <cell r="K3819">
            <v>516.04000000000008</v>
          </cell>
        </row>
        <row r="3820">
          <cell r="I3820" t="str">
            <v>30RQ0402-_OPT_088A</v>
          </cell>
          <cell r="J3820">
            <v>4128</v>
          </cell>
          <cell r="K3820">
            <v>1155.8400000000001</v>
          </cell>
        </row>
        <row r="3821">
          <cell r="I3821" t="str">
            <v>30RQ0402-_OPT_092</v>
          </cell>
          <cell r="J3821">
            <v>1021</v>
          </cell>
          <cell r="K3821">
            <v>285.88000000000005</v>
          </cell>
        </row>
        <row r="3822">
          <cell r="I3822" t="str">
            <v>30RQ0402-_OPT_116B</v>
          </cell>
          <cell r="J3822">
            <v>10034</v>
          </cell>
          <cell r="K3822">
            <v>2809.5200000000004</v>
          </cell>
        </row>
        <row r="3823">
          <cell r="I3823" t="str">
            <v>30RQ0402-_OPT_116C</v>
          </cell>
          <cell r="J3823">
            <v>12762</v>
          </cell>
          <cell r="K3823">
            <v>3573.36</v>
          </cell>
        </row>
        <row r="3824">
          <cell r="I3824" t="str">
            <v>30RQ0402-_OPT_116F</v>
          </cell>
          <cell r="J3824">
            <v>9112</v>
          </cell>
          <cell r="K3824">
            <v>2551.36</v>
          </cell>
        </row>
        <row r="3825">
          <cell r="I3825" t="str">
            <v>30RQ0402-_OPT_116G</v>
          </cell>
          <cell r="J3825">
            <v>10905</v>
          </cell>
          <cell r="K3825">
            <v>3053.4</v>
          </cell>
        </row>
        <row r="3826">
          <cell r="I3826" t="str">
            <v>30RQ0402-_OPT_148B</v>
          </cell>
          <cell r="J3826">
            <v>1106</v>
          </cell>
          <cell r="K3826">
            <v>309.68</v>
          </cell>
        </row>
        <row r="3827">
          <cell r="I3827" t="str">
            <v>30RQ0402-_OPT_148C</v>
          </cell>
          <cell r="J3827">
            <v>1107</v>
          </cell>
          <cell r="K3827">
            <v>309.96000000000004</v>
          </cell>
        </row>
        <row r="3828">
          <cell r="I3828" t="str">
            <v>30RQ0402-_OPT_148D</v>
          </cell>
          <cell r="J3828">
            <v>1106</v>
          </cell>
          <cell r="K3828">
            <v>309.68</v>
          </cell>
        </row>
        <row r="3829">
          <cell r="I3829" t="str">
            <v>30RQ0402-_OPT_156</v>
          </cell>
          <cell r="J3829">
            <v>1597</v>
          </cell>
          <cell r="K3829">
            <v>447.16</v>
          </cell>
        </row>
        <row r="3830">
          <cell r="I3830" t="str">
            <v>30RQ0402-_OPT_200</v>
          </cell>
          <cell r="J3830" t="e">
            <v>#VALUE!</v>
          </cell>
          <cell r="K3830" t="e">
            <v>#VALUE!</v>
          </cell>
        </row>
        <row r="3831">
          <cell r="I3831" t="str">
            <v>30RQ0402-_OPT_221</v>
          </cell>
          <cell r="J3831">
            <v>4160</v>
          </cell>
          <cell r="K3831">
            <v>1164.8000000000002</v>
          </cell>
        </row>
        <row r="3832">
          <cell r="I3832" t="str">
            <v>30RQ0402-_OPT_241</v>
          </cell>
          <cell r="J3832">
            <v>383</v>
          </cell>
          <cell r="K3832">
            <v>107.24000000000001</v>
          </cell>
        </row>
        <row r="3833">
          <cell r="I3833" t="str">
            <v>30RQ0402-_OPT_SEI_2B</v>
          </cell>
          <cell r="J3833">
            <v>2125</v>
          </cell>
          <cell r="K3833">
            <v>595</v>
          </cell>
        </row>
        <row r="3834">
          <cell r="I3834" t="str">
            <v>30RQ0402-_OPT_SEI_3</v>
          </cell>
          <cell r="J3834">
            <v>3537</v>
          </cell>
          <cell r="K3834">
            <v>990.36000000000013</v>
          </cell>
        </row>
        <row r="3835">
          <cell r="I3835" t="str">
            <v>30RQ0402-_OPT_SEI_3LI</v>
          </cell>
          <cell r="J3835">
            <v>2427</v>
          </cell>
          <cell r="K3835">
            <v>679.56000000000006</v>
          </cell>
        </row>
        <row r="3836">
          <cell r="I3836" t="str">
            <v>30RQ0402-_OPT_SEI_4</v>
          </cell>
          <cell r="J3836">
            <v>4187</v>
          </cell>
          <cell r="K3836">
            <v>1172.3600000000001</v>
          </cell>
        </row>
        <row r="3837">
          <cell r="I3837" t="str">
            <v>30RQ0402-_OPT_SEI_4C</v>
          </cell>
          <cell r="J3837">
            <v>5651</v>
          </cell>
          <cell r="K3837">
            <v>1582.2800000000002</v>
          </cell>
        </row>
        <row r="3838">
          <cell r="I3838" t="str">
            <v>30RQ0402-_OPT_SKID</v>
          </cell>
          <cell r="J3838">
            <v>1550</v>
          </cell>
          <cell r="K3838">
            <v>434.00000000000006</v>
          </cell>
        </row>
        <row r="3839">
          <cell r="I3839" t="str">
            <v>30RQ0432-_OPT_003A</v>
          </cell>
          <cell r="J3839">
            <v>1473</v>
          </cell>
          <cell r="K3839">
            <v>412.44000000000005</v>
          </cell>
        </row>
        <row r="3840">
          <cell r="I3840" t="str">
            <v>30RQ0432-_OPT_015</v>
          </cell>
          <cell r="J3840">
            <v>3315</v>
          </cell>
          <cell r="K3840">
            <v>928.2</v>
          </cell>
        </row>
        <row r="3841">
          <cell r="I3841" t="str">
            <v>30RQ0432-_OPT_020</v>
          </cell>
          <cell r="J3841" t="e">
            <v>#VALUE!</v>
          </cell>
          <cell r="K3841" t="e">
            <v>#VALUE!</v>
          </cell>
        </row>
        <row r="3842">
          <cell r="I3842" t="str">
            <v>30RQ0432-_OPT_023</v>
          </cell>
          <cell r="J3842">
            <v>4474</v>
          </cell>
          <cell r="K3842">
            <v>1252.72</v>
          </cell>
        </row>
        <row r="3843">
          <cell r="I3843" t="str">
            <v>30RQ0432-_OPT_023A</v>
          </cell>
          <cell r="J3843">
            <v>802</v>
          </cell>
          <cell r="K3843">
            <v>224.56000000000003</v>
          </cell>
        </row>
        <row r="3844">
          <cell r="I3844" t="str">
            <v>30RQ0432-_OPT_025</v>
          </cell>
          <cell r="J3844">
            <v>9588</v>
          </cell>
          <cell r="K3844">
            <v>2684.6400000000003</v>
          </cell>
        </row>
        <row r="3845">
          <cell r="I3845" t="str">
            <v>30RQ0432-_OPT_028</v>
          </cell>
          <cell r="J3845">
            <v>5372</v>
          </cell>
          <cell r="K3845">
            <v>1504.16</v>
          </cell>
        </row>
        <row r="3846">
          <cell r="I3846" t="str">
            <v>30RQ0432-_OPT_041</v>
          </cell>
          <cell r="J3846">
            <v>298</v>
          </cell>
          <cell r="K3846">
            <v>83.440000000000012</v>
          </cell>
        </row>
        <row r="3847">
          <cell r="I3847" t="str">
            <v>30RQ0432-_OPT_252</v>
          </cell>
          <cell r="J3847">
            <v>2370</v>
          </cell>
          <cell r="K3847">
            <v>663.6</v>
          </cell>
        </row>
        <row r="3848">
          <cell r="I3848" t="str">
            <v>30RQ0432-_OPT_058</v>
          </cell>
          <cell r="J3848">
            <v>200</v>
          </cell>
          <cell r="K3848">
            <v>56.000000000000007</v>
          </cell>
        </row>
        <row r="3849">
          <cell r="I3849" t="str">
            <v>30RQ0432-_OPT_070</v>
          </cell>
          <cell r="J3849">
            <v>460</v>
          </cell>
          <cell r="K3849">
            <v>128.80000000000001</v>
          </cell>
        </row>
        <row r="3850">
          <cell r="I3850" t="str">
            <v>30RQ0432-_OPT_070D</v>
          </cell>
          <cell r="J3850">
            <v>2440</v>
          </cell>
          <cell r="K3850">
            <v>683.2</v>
          </cell>
        </row>
        <row r="3851">
          <cell r="I3851" t="str">
            <v>30RQ0432-_OPT_088</v>
          </cell>
          <cell r="J3851">
            <v>1843</v>
          </cell>
          <cell r="K3851">
            <v>516.04000000000008</v>
          </cell>
        </row>
        <row r="3852">
          <cell r="I3852" t="str">
            <v>30RQ0432-_OPT_088A</v>
          </cell>
          <cell r="J3852">
            <v>4128</v>
          </cell>
          <cell r="K3852">
            <v>1155.8400000000001</v>
          </cell>
        </row>
        <row r="3853">
          <cell r="I3853" t="str">
            <v>30RQ0432-_OPT_092</v>
          </cell>
          <cell r="J3853">
            <v>1021</v>
          </cell>
          <cell r="K3853">
            <v>285.88000000000005</v>
          </cell>
        </row>
        <row r="3854">
          <cell r="I3854" t="str">
            <v>30RQ0432-_OPT_116B</v>
          </cell>
          <cell r="J3854">
            <v>10851</v>
          </cell>
          <cell r="K3854">
            <v>3038.28</v>
          </cell>
        </row>
        <row r="3855">
          <cell r="I3855" t="str">
            <v>30RQ0432-_OPT_116C</v>
          </cell>
          <cell r="J3855">
            <v>13579</v>
          </cell>
          <cell r="K3855">
            <v>3802.1200000000003</v>
          </cell>
        </row>
        <row r="3856">
          <cell r="I3856" t="str">
            <v>30RQ0432-_OPT_116F</v>
          </cell>
          <cell r="J3856">
            <v>10029</v>
          </cell>
          <cell r="K3856">
            <v>2808.1200000000003</v>
          </cell>
        </row>
        <row r="3857">
          <cell r="I3857" t="str">
            <v>30RQ0432-_OPT_116G</v>
          </cell>
          <cell r="J3857">
            <v>11821</v>
          </cell>
          <cell r="K3857">
            <v>3309.88</v>
          </cell>
        </row>
        <row r="3858">
          <cell r="I3858" t="str">
            <v>30RQ0432-_OPT_148B</v>
          </cell>
          <cell r="J3858">
            <v>1106</v>
          </cell>
          <cell r="K3858">
            <v>309.68</v>
          </cell>
        </row>
        <row r="3859">
          <cell r="I3859" t="str">
            <v>30RQ0432-_OPT_148C</v>
          </cell>
          <cell r="J3859">
            <v>1107</v>
          </cell>
          <cell r="K3859">
            <v>309.96000000000004</v>
          </cell>
        </row>
        <row r="3860">
          <cell r="I3860" t="str">
            <v>30RQ0432-_OPT_148D</v>
          </cell>
          <cell r="J3860">
            <v>1106</v>
          </cell>
          <cell r="K3860">
            <v>309.68</v>
          </cell>
        </row>
        <row r="3861">
          <cell r="I3861" t="str">
            <v>30RQ0432-_OPT_156</v>
          </cell>
          <cell r="J3861">
            <v>1597</v>
          </cell>
          <cell r="K3861">
            <v>447.16</v>
          </cell>
        </row>
        <row r="3862">
          <cell r="I3862" t="str">
            <v>30RQ0432-_OPT_200</v>
          </cell>
          <cell r="J3862" t="e">
            <v>#VALUE!</v>
          </cell>
          <cell r="K3862" t="e">
            <v>#VALUE!</v>
          </cell>
        </row>
        <row r="3863">
          <cell r="I3863" t="str">
            <v>30RQ0432-_OPT_241</v>
          </cell>
          <cell r="J3863">
            <v>383</v>
          </cell>
          <cell r="K3863">
            <v>107.24000000000001</v>
          </cell>
        </row>
        <row r="3864">
          <cell r="I3864" t="str">
            <v>30RQ0432-_OPT_221</v>
          </cell>
          <cell r="J3864">
            <v>4876</v>
          </cell>
          <cell r="K3864">
            <v>1365.2800000000002</v>
          </cell>
        </row>
        <row r="3865">
          <cell r="I3865" t="str">
            <v>30RQ0432-_OPT_SEI_2B</v>
          </cell>
          <cell r="J3865">
            <v>2651</v>
          </cell>
          <cell r="K3865">
            <v>742.28000000000009</v>
          </cell>
        </row>
        <row r="3866">
          <cell r="I3866" t="str">
            <v>30RQ0432-_OPT_SEI_3</v>
          </cell>
          <cell r="J3866">
            <v>4365</v>
          </cell>
          <cell r="K3866">
            <v>1222.2</v>
          </cell>
        </row>
        <row r="3867">
          <cell r="I3867" t="str">
            <v>30RQ0432-_OPT_SEI_3LI</v>
          </cell>
          <cell r="J3867">
            <v>2995</v>
          </cell>
          <cell r="K3867">
            <v>838.60000000000014</v>
          </cell>
        </row>
        <row r="3868">
          <cell r="I3868" t="str">
            <v>30RQ0432-_OPT_SEI_4</v>
          </cell>
          <cell r="J3868">
            <v>5175</v>
          </cell>
          <cell r="K3868">
            <v>1449.0000000000002</v>
          </cell>
        </row>
        <row r="3869">
          <cell r="I3869" t="str">
            <v>30RQ0432-_OPT_SEI_4C</v>
          </cell>
          <cell r="J3869">
            <v>6984</v>
          </cell>
          <cell r="K3869">
            <v>1955.5200000000002</v>
          </cell>
        </row>
        <row r="3870">
          <cell r="I3870" t="str">
            <v>30RQ0432-_OPT_SKID</v>
          </cell>
          <cell r="J3870">
            <v>1996</v>
          </cell>
          <cell r="K3870">
            <v>558.88000000000011</v>
          </cell>
        </row>
        <row r="3871">
          <cell r="I3871" t="str">
            <v>30RQ0462-_OPT_003A</v>
          </cell>
          <cell r="J3871">
            <v>1473</v>
          </cell>
          <cell r="K3871">
            <v>412.44000000000005</v>
          </cell>
        </row>
        <row r="3872">
          <cell r="I3872" t="str">
            <v>30RQ0462-_OPT_015</v>
          </cell>
          <cell r="J3872">
            <v>3315</v>
          </cell>
          <cell r="K3872">
            <v>928.2</v>
          </cell>
        </row>
        <row r="3873">
          <cell r="I3873" t="str">
            <v>30RQ0462-_OPT_020</v>
          </cell>
          <cell r="J3873" t="e">
            <v>#VALUE!</v>
          </cell>
          <cell r="K3873" t="e">
            <v>#VALUE!</v>
          </cell>
        </row>
        <row r="3874">
          <cell r="I3874" t="str">
            <v>30RQ0462-_OPT_023</v>
          </cell>
          <cell r="J3874">
            <v>4474</v>
          </cell>
          <cell r="K3874">
            <v>1252.72</v>
          </cell>
        </row>
        <row r="3875">
          <cell r="I3875" t="str">
            <v>30RQ0462-_OPT_023A</v>
          </cell>
          <cell r="J3875">
            <v>802</v>
          </cell>
          <cell r="K3875">
            <v>224.56000000000003</v>
          </cell>
        </row>
        <row r="3876">
          <cell r="I3876" t="str">
            <v>30RQ0462-_OPT_025</v>
          </cell>
          <cell r="J3876">
            <v>9984</v>
          </cell>
          <cell r="K3876">
            <v>2795.5200000000004</v>
          </cell>
        </row>
        <row r="3877">
          <cell r="I3877" t="str">
            <v>30RQ0462-_OPT_028</v>
          </cell>
          <cell r="J3877">
            <v>5372</v>
          </cell>
          <cell r="K3877">
            <v>1504.16</v>
          </cell>
        </row>
        <row r="3878">
          <cell r="I3878" t="str">
            <v>30RQ0462-_OPT_041</v>
          </cell>
          <cell r="J3878">
            <v>298</v>
          </cell>
          <cell r="K3878">
            <v>83.440000000000012</v>
          </cell>
        </row>
        <row r="3879">
          <cell r="I3879" t="str">
            <v>30RQ0462-_OPT_252</v>
          </cell>
          <cell r="J3879">
            <v>2615</v>
          </cell>
          <cell r="K3879">
            <v>732.2</v>
          </cell>
        </row>
        <row r="3880">
          <cell r="I3880" t="str">
            <v>30RQ0462-_OPT_058</v>
          </cell>
          <cell r="J3880">
            <v>200</v>
          </cell>
          <cell r="K3880">
            <v>56.000000000000007</v>
          </cell>
        </row>
        <row r="3881">
          <cell r="I3881" t="str">
            <v>30RQ0462-_OPT_070</v>
          </cell>
          <cell r="J3881">
            <v>460</v>
          </cell>
          <cell r="K3881">
            <v>128.80000000000001</v>
          </cell>
        </row>
        <row r="3882">
          <cell r="I3882" t="str">
            <v>30RQ0462-_OPT_070D</v>
          </cell>
          <cell r="J3882">
            <v>2440</v>
          </cell>
          <cell r="K3882">
            <v>683.2</v>
          </cell>
        </row>
        <row r="3883">
          <cell r="I3883" t="str">
            <v>30RQ0462-_OPT_088</v>
          </cell>
          <cell r="J3883">
            <v>1843</v>
          </cell>
          <cell r="K3883">
            <v>516.04000000000008</v>
          </cell>
        </row>
        <row r="3884">
          <cell r="I3884" t="str">
            <v>30RQ0462-_OPT_088A</v>
          </cell>
          <cell r="J3884">
            <v>4128</v>
          </cell>
          <cell r="K3884">
            <v>1155.8400000000001</v>
          </cell>
        </row>
        <row r="3885">
          <cell r="I3885" t="str">
            <v>30RQ0462-_OPT_092</v>
          </cell>
          <cell r="J3885">
            <v>1021</v>
          </cell>
          <cell r="K3885">
            <v>285.88000000000005</v>
          </cell>
        </row>
        <row r="3886">
          <cell r="I3886" t="str">
            <v>30RQ0462-_OPT_116B</v>
          </cell>
          <cell r="J3886">
            <v>11732</v>
          </cell>
          <cell r="K3886">
            <v>3284.9600000000005</v>
          </cell>
        </row>
        <row r="3887">
          <cell r="I3887" t="str">
            <v>30RQ0462-_OPT_116C</v>
          </cell>
          <cell r="J3887">
            <v>15521</v>
          </cell>
          <cell r="K3887">
            <v>4345.88</v>
          </cell>
        </row>
        <row r="3888">
          <cell r="I3888" t="str">
            <v>30RQ0462-_OPT_116F</v>
          </cell>
          <cell r="J3888">
            <v>10861</v>
          </cell>
          <cell r="K3888">
            <v>3041.0800000000004</v>
          </cell>
        </row>
        <row r="3889">
          <cell r="I3889" t="str">
            <v>30RQ0462-_OPT_116G</v>
          </cell>
          <cell r="J3889">
            <v>13406</v>
          </cell>
          <cell r="K3889">
            <v>3753.6800000000003</v>
          </cell>
        </row>
        <row r="3890">
          <cell r="I3890" t="str">
            <v>30RQ0462-_OPT_148B</v>
          </cell>
          <cell r="J3890">
            <v>1106</v>
          </cell>
          <cell r="K3890">
            <v>309.68</v>
          </cell>
        </row>
        <row r="3891">
          <cell r="I3891" t="str">
            <v>30RQ0462-_OPT_148C</v>
          </cell>
          <cell r="J3891">
            <v>1107</v>
          </cell>
          <cell r="K3891">
            <v>309.96000000000004</v>
          </cell>
        </row>
        <row r="3892">
          <cell r="I3892" t="str">
            <v>30RQ0462-_OPT_148D</v>
          </cell>
          <cell r="J3892">
            <v>1106</v>
          </cell>
          <cell r="K3892">
            <v>309.68</v>
          </cell>
        </row>
        <row r="3893">
          <cell r="I3893" t="str">
            <v>30RQ0462-_OPT_156</v>
          </cell>
          <cell r="J3893">
            <v>1597</v>
          </cell>
          <cell r="K3893">
            <v>447.16</v>
          </cell>
        </row>
        <row r="3894">
          <cell r="I3894" t="str">
            <v>30RQ0462-_OPT_200</v>
          </cell>
          <cell r="J3894" t="e">
            <v>#VALUE!</v>
          </cell>
          <cell r="K3894" t="e">
            <v>#VALUE!</v>
          </cell>
        </row>
        <row r="3895">
          <cell r="I3895" t="str">
            <v>30RQ0462-_OPT_221</v>
          </cell>
          <cell r="J3895">
            <v>4876</v>
          </cell>
          <cell r="K3895">
            <v>1365.2800000000002</v>
          </cell>
        </row>
        <row r="3896">
          <cell r="I3896" t="str">
            <v>30RQ0462-_OPT_241</v>
          </cell>
          <cell r="J3896">
            <v>383</v>
          </cell>
          <cell r="K3896">
            <v>107.24000000000001</v>
          </cell>
        </row>
        <row r="3897">
          <cell r="I3897" t="str">
            <v>30RQ0462-_OPT_SEI_2B</v>
          </cell>
          <cell r="J3897">
            <v>2651</v>
          </cell>
          <cell r="K3897">
            <v>742.28000000000009</v>
          </cell>
        </row>
        <row r="3898">
          <cell r="I3898" t="str">
            <v>30RQ0462-_OPT_SEI_3</v>
          </cell>
          <cell r="J3898">
            <v>4365</v>
          </cell>
          <cell r="K3898">
            <v>1222.2</v>
          </cell>
        </row>
        <row r="3899">
          <cell r="I3899" t="str">
            <v>30RQ0462-_OPT_SEI_3LI</v>
          </cell>
          <cell r="J3899">
            <v>2995</v>
          </cell>
          <cell r="K3899">
            <v>838.60000000000014</v>
          </cell>
        </row>
        <row r="3900">
          <cell r="I3900" t="str">
            <v>30RQ0462-_OPT_SEI_4</v>
          </cell>
          <cell r="J3900">
            <v>5175</v>
          </cell>
          <cell r="K3900">
            <v>1449.0000000000002</v>
          </cell>
        </row>
        <row r="3901">
          <cell r="I3901" t="str">
            <v>30RQ0462-_OPT_SEI_4C</v>
          </cell>
          <cell r="J3901">
            <v>6984</v>
          </cell>
          <cell r="K3901">
            <v>1955.5200000000002</v>
          </cell>
        </row>
        <row r="3902">
          <cell r="I3902" t="str">
            <v>30RQ0462-_OPT_SKID</v>
          </cell>
          <cell r="J3902">
            <v>1996</v>
          </cell>
          <cell r="K3902">
            <v>558.88000000000011</v>
          </cell>
        </row>
        <row r="3903">
          <cell r="I3903" t="str">
            <v>30RQ0522-_OPT_003A</v>
          </cell>
          <cell r="J3903">
            <v>1684</v>
          </cell>
          <cell r="K3903">
            <v>471.52000000000004</v>
          </cell>
        </row>
        <row r="3904">
          <cell r="I3904" t="str">
            <v>30RQ0522-_OPT_015</v>
          </cell>
          <cell r="J3904">
            <v>3607</v>
          </cell>
          <cell r="K3904">
            <v>1009.9600000000002</v>
          </cell>
        </row>
        <row r="3905">
          <cell r="I3905" t="str">
            <v>30RQ0522-_OPT_020</v>
          </cell>
          <cell r="J3905" t="e">
            <v>#VALUE!</v>
          </cell>
          <cell r="K3905" t="e">
            <v>#VALUE!</v>
          </cell>
        </row>
        <row r="3906">
          <cell r="I3906" t="str">
            <v>30RQ0522-_OPT_023</v>
          </cell>
          <cell r="J3906">
            <v>4474</v>
          </cell>
          <cell r="K3906">
            <v>1252.72</v>
          </cell>
        </row>
        <row r="3907">
          <cell r="I3907" t="str">
            <v>30RQ0522-_OPT_023A</v>
          </cell>
          <cell r="J3907">
            <v>802</v>
          </cell>
          <cell r="K3907">
            <v>224.56000000000003</v>
          </cell>
        </row>
        <row r="3908">
          <cell r="I3908" t="str">
            <v>30RQ0522-_OPT_025</v>
          </cell>
          <cell r="J3908">
            <v>11718</v>
          </cell>
          <cell r="K3908">
            <v>3281.0400000000004</v>
          </cell>
        </row>
        <row r="3909">
          <cell r="I3909" t="str">
            <v>30RQ0522-_OPT_028</v>
          </cell>
          <cell r="J3909">
            <v>5372</v>
          </cell>
          <cell r="K3909">
            <v>1504.16</v>
          </cell>
        </row>
        <row r="3910">
          <cell r="I3910" t="str">
            <v>30RQ0522-_OPT_041</v>
          </cell>
          <cell r="J3910">
            <v>298</v>
          </cell>
          <cell r="K3910">
            <v>83.440000000000012</v>
          </cell>
        </row>
        <row r="3911">
          <cell r="I3911" t="str">
            <v>30RQ0522-_OPT_252</v>
          </cell>
          <cell r="J3911">
            <v>2615</v>
          </cell>
          <cell r="K3911">
            <v>732.2</v>
          </cell>
        </row>
        <row r="3912">
          <cell r="I3912" t="str">
            <v>30RQ0522-_OPT_058</v>
          </cell>
          <cell r="J3912">
            <v>200</v>
          </cell>
          <cell r="K3912">
            <v>56.000000000000007</v>
          </cell>
        </row>
        <row r="3913">
          <cell r="I3913" t="str">
            <v>30RQ0522-_OPT_070</v>
          </cell>
          <cell r="J3913">
            <v>460</v>
          </cell>
          <cell r="K3913">
            <v>128.80000000000001</v>
          </cell>
        </row>
        <row r="3914">
          <cell r="I3914" t="str">
            <v>30RQ0522-_OPT_070D</v>
          </cell>
          <cell r="J3914">
            <v>2440</v>
          </cell>
          <cell r="K3914">
            <v>683.2</v>
          </cell>
        </row>
        <row r="3915">
          <cell r="I3915" t="str">
            <v>30RQ0522-_OPT_088</v>
          </cell>
          <cell r="J3915">
            <v>1843</v>
          </cell>
          <cell r="K3915">
            <v>516.04000000000008</v>
          </cell>
        </row>
        <row r="3916">
          <cell r="I3916" t="str">
            <v>30RQ0522-_OPT_088A</v>
          </cell>
          <cell r="J3916">
            <v>4128</v>
          </cell>
          <cell r="K3916">
            <v>1155.8400000000001</v>
          </cell>
        </row>
        <row r="3917">
          <cell r="I3917" t="str">
            <v>30RQ0522-_OPT_092</v>
          </cell>
          <cell r="J3917">
            <v>1021</v>
          </cell>
          <cell r="K3917">
            <v>285.88000000000005</v>
          </cell>
        </row>
        <row r="3918">
          <cell r="I3918" t="str">
            <v>30RQ0522-_OPT_116B</v>
          </cell>
          <cell r="J3918">
            <v>11732</v>
          </cell>
          <cell r="K3918">
            <v>3284.9600000000005</v>
          </cell>
        </row>
        <row r="3919">
          <cell r="I3919" t="str">
            <v>30RQ0522-_OPT_116C</v>
          </cell>
          <cell r="J3919">
            <v>15521</v>
          </cell>
          <cell r="K3919">
            <v>4345.88</v>
          </cell>
        </row>
        <row r="3920">
          <cell r="I3920" t="str">
            <v>30RQ0522-_OPT_116F</v>
          </cell>
          <cell r="J3920">
            <v>10861</v>
          </cell>
          <cell r="K3920">
            <v>3041.0800000000004</v>
          </cell>
        </row>
        <row r="3921">
          <cell r="I3921" t="str">
            <v>30RQ0522-_OPT_116G</v>
          </cell>
          <cell r="J3921">
            <v>13406</v>
          </cell>
          <cell r="K3921">
            <v>3753.6800000000003</v>
          </cell>
        </row>
        <row r="3922">
          <cell r="I3922" t="str">
            <v>30RQ0522-_OPT_148B</v>
          </cell>
          <cell r="J3922">
            <v>1106</v>
          </cell>
          <cell r="K3922">
            <v>309.68</v>
          </cell>
        </row>
        <row r="3923">
          <cell r="I3923" t="str">
            <v>30RQ0522-_OPT_148C</v>
          </cell>
          <cell r="J3923">
            <v>1107</v>
          </cell>
          <cell r="K3923">
            <v>309.96000000000004</v>
          </cell>
        </row>
        <row r="3924">
          <cell r="I3924" t="str">
            <v>30RQ0522-_OPT_148D</v>
          </cell>
          <cell r="J3924">
            <v>1106</v>
          </cell>
          <cell r="K3924">
            <v>309.68</v>
          </cell>
        </row>
        <row r="3925">
          <cell r="I3925" t="str">
            <v>30RQ0522-_OPT_156</v>
          </cell>
          <cell r="J3925">
            <v>1597</v>
          </cell>
          <cell r="K3925">
            <v>447.16</v>
          </cell>
        </row>
        <row r="3926">
          <cell r="I3926" t="str">
            <v>30RQ0522-_OPT_200</v>
          </cell>
          <cell r="J3926" t="e">
            <v>#VALUE!</v>
          </cell>
          <cell r="K3926" t="e">
            <v>#VALUE!</v>
          </cell>
        </row>
        <row r="3927">
          <cell r="I3927" t="str">
            <v>30RQ0522-_OPT_221</v>
          </cell>
          <cell r="J3927">
            <v>5168</v>
          </cell>
          <cell r="K3927">
            <v>1447.0400000000002</v>
          </cell>
        </row>
        <row r="3928">
          <cell r="I3928" t="str">
            <v>30RQ0522-_OPT_241</v>
          </cell>
          <cell r="J3928">
            <v>383</v>
          </cell>
          <cell r="K3928">
            <v>107.24000000000001</v>
          </cell>
        </row>
        <row r="3929">
          <cell r="I3929" t="str">
            <v>30RQ0522-_OPT_SEI_2B</v>
          </cell>
          <cell r="J3929">
            <v>2651</v>
          </cell>
          <cell r="K3929">
            <v>742.28000000000009</v>
          </cell>
        </row>
        <row r="3930">
          <cell r="I3930" t="str">
            <v>30RQ0522-_OPT_SEI_3</v>
          </cell>
          <cell r="J3930">
            <v>4365</v>
          </cell>
          <cell r="K3930">
            <v>1222.2</v>
          </cell>
        </row>
        <row r="3931">
          <cell r="I3931" t="str">
            <v>30RQ0522-_OPT_SEI_3LI</v>
          </cell>
          <cell r="J3931">
            <v>2995</v>
          </cell>
          <cell r="K3931">
            <v>838.60000000000014</v>
          </cell>
        </row>
        <row r="3932">
          <cell r="I3932" t="str">
            <v>30RQ0522-_OPT_SEI_4</v>
          </cell>
          <cell r="J3932">
            <v>5175</v>
          </cell>
          <cell r="K3932">
            <v>1449.0000000000002</v>
          </cell>
        </row>
        <row r="3933">
          <cell r="I3933" t="str">
            <v>30RQ0522-_OPT_SEI_4C</v>
          </cell>
          <cell r="J3933">
            <v>6984</v>
          </cell>
          <cell r="K3933">
            <v>1955.5200000000002</v>
          </cell>
        </row>
        <row r="3934">
          <cell r="I3934" t="str">
            <v>30RQ0522-_OPT_SKID</v>
          </cell>
          <cell r="J3934">
            <v>1996</v>
          </cell>
          <cell r="K3934">
            <v>558.88000000000011</v>
          </cell>
        </row>
        <row r="3935">
          <cell r="I3935" t="str">
            <v xml:space="preserve">30RH-040-B_OPT_003A              </v>
          </cell>
          <cell r="J3935">
            <v>393</v>
          </cell>
          <cell r="K3935">
            <v>110.04</v>
          </cell>
        </row>
        <row r="3936">
          <cell r="I3936" t="str">
            <v>30RH-040-B_OPT_012</v>
          </cell>
          <cell r="J3936">
            <v>0</v>
          </cell>
          <cell r="K3936">
            <v>0</v>
          </cell>
        </row>
        <row r="3937">
          <cell r="I3937" t="str">
            <v xml:space="preserve">30RH-040-B_OPT_15LS             </v>
          </cell>
          <cell r="J3937">
            <v>387</v>
          </cell>
          <cell r="K3937">
            <v>108.36000000000001</v>
          </cell>
        </row>
        <row r="3938">
          <cell r="I3938" t="str">
            <v xml:space="preserve">30RH-040-B_OPT_025               </v>
          </cell>
          <cell r="J3938">
            <v>858</v>
          </cell>
          <cell r="K3938">
            <v>240.24</v>
          </cell>
        </row>
        <row r="3939">
          <cell r="I3939" t="str">
            <v xml:space="preserve">30RH-040-B_OPT_042             </v>
          </cell>
          <cell r="J3939">
            <v>601</v>
          </cell>
          <cell r="K3939">
            <v>168.28000000000003</v>
          </cell>
        </row>
        <row r="3940">
          <cell r="I3940" t="str">
            <v xml:space="preserve">30RH-040-B_OPT_116C              </v>
          </cell>
          <cell r="J3940">
            <v>1604</v>
          </cell>
          <cell r="K3940">
            <v>449.12000000000006</v>
          </cell>
        </row>
        <row r="3941">
          <cell r="I3941" t="str">
            <v xml:space="preserve">30RH-040-B_OPT_116D              </v>
          </cell>
          <cell r="J3941">
            <v>-2576</v>
          </cell>
          <cell r="K3941">
            <v>-721.28000000000009</v>
          </cell>
        </row>
        <row r="3942">
          <cell r="I3942" t="str">
            <v xml:space="preserve">30RH-040-B_OPT_148B         </v>
          </cell>
          <cell r="J3942">
            <v>1107</v>
          </cell>
          <cell r="K3942">
            <v>309.96000000000004</v>
          </cell>
        </row>
        <row r="3943">
          <cell r="I3943" t="str">
            <v xml:space="preserve">30RH-040-B_OPT_199       </v>
          </cell>
          <cell r="J3943">
            <v>557</v>
          </cell>
          <cell r="K3943">
            <v>155.96</v>
          </cell>
        </row>
        <row r="3944">
          <cell r="I3944" t="str">
            <v>30RH-040-B_OPT_COIL</v>
          </cell>
          <cell r="J3944">
            <v>203</v>
          </cell>
          <cell r="K3944">
            <v>56.84</v>
          </cell>
        </row>
        <row r="3945">
          <cell r="I3945" t="str">
            <v>30RH-040-B_OPT_SEI_2B</v>
          </cell>
          <cell r="J3945">
            <v>784</v>
          </cell>
          <cell r="K3945">
            <v>219.52</v>
          </cell>
        </row>
        <row r="3946">
          <cell r="I3946" t="str">
            <v>30RH-040-B_OPT_SEI_3</v>
          </cell>
          <cell r="J3946">
            <v>1222</v>
          </cell>
          <cell r="K3946">
            <v>342.16</v>
          </cell>
        </row>
        <row r="3947">
          <cell r="I3947" t="str">
            <v>30RH-040-B_OPT_SEI_3LI</v>
          </cell>
          <cell r="J3947">
            <v>839</v>
          </cell>
          <cell r="K3947">
            <v>234.92000000000002</v>
          </cell>
        </row>
        <row r="3948">
          <cell r="I3948" t="str">
            <v>30RH-040-B_OPT_SEI_4</v>
          </cell>
          <cell r="J3948">
            <v>1436</v>
          </cell>
          <cell r="K3948">
            <v>402.08000000000004</v>
          </cell>
        </row>
        <row r="3949">
          <cell r="I3949" t="str">
            <v>30RH-040-B_OPT_SEI_4C</v>
          </cell>
          <cell r="J3949">
            <v>1937</v>
          </cell>
          <cell r="K3949">
            <v>542.36</v>
          </cell>
        </row>
        <row r="3950">
          <cell r="I3950" t="str">
            <v xml:space="preserve">30RH-050-B_OPT_003A              </v>
          </cell>
          <cell r="J3950">
            <v>531</v>
          </cell>
          <cell r="K3950">
            <v>148.68</v>
          </cell>
        </row>
        <row r="3951">
          <cell r="I3951" t="str">
            <v>30RH-050-B_OPT_012</v>
          </cell>
          <cell r="J3951">
            <v>0</v>
          </cell>
          <cell r="K3951">
            <v>0</v>
          </cell>
        </row>
        <row r="3952">
          <cell r="I3952" t="str">
            <v xml:space="preserve">30RH-050-B_OPT_15LS             </v>
          </cell>
          <cell r="J3952">
            <v>717</v>
          </cell>
          <cell r="K3952">
            <v>200.76000000000002</v>
          </cell>
        </row>
        <row r="3953">
          <cell r="I3953" t="str">
            <v xml:space="preserve">30RH-050-B_OPT_025               </v>
          </cell>
          <cell r="J3953">
            <v>1686</v>
          </cell>
          <cell r="K3953">
            <v>472.08000000000004</v>
          </cell>
        </row>
        <row r="3954">
          <cell r="I3954" t="str">
            <v xml:space="preserve">30RH-050-B_OPT_042             </v>
          </cell>
          <cell r="J3954">
            <v>601</v>
          </cell>
          <cell r="K3954">
            <v>168.28000000000003</v>
          </cell>
        </row>
        <row r="3955">
          <cell r="I3955" t="str">
            <v xml:space="preserve">30RH-050-B_OPT_116C              </v>
          </cell>
          <cell r="J3955">
            <v>1604</v>
          </cell>
          <cell r="K3955">
            <v>449.12000000000006</v>
          </cell>
        </row>
        <row r="3956">
          <cell r="I3956" t="str">
            <v xml:space="preserve">30RH-050-B_OPT_116D              </v>
          </cell>
          <cell r="J3956">
            <v>-2576</v>
          </cell>
          <cell r="K3956">
            <v>-721.28000000000009</v>
          </cell>
        </row>
        <row r="3957">
          <cell r="I3957" t="str">
            <v xml:space="preserve">30RH-050-B_OPT_148B         </v>
          </cell>
          <cell r="J3957">
            <v>1107</v>
          </cell>
          <cell r="K3957">
            <v>309.96000000000004</v>
          </cell>
        </row>
        <row r="3958">
          <cell r="I3958" t="str">
            <v xml:space="preserve">30RH-050-B_OPT_199       </v>
          </cell>
          <cell r="J3958">
            <v>557</v>
          </cell>
          <cell r="K3958">
            <v>155.96</v>
          </cell>
        </row>
        <row r="3959">
          <cell r="I3959" t="str">
            <v>30RH-050-B_OPT_COIL</v>
          </cell>
          <cell r="J3959">
            <v>203</v>
          </cell>
          <cell r="K3959">
            <v>56.84</v>
          </cell>
        </row>
        <row r="3960">
          <cell r="I3960" t="str">
            <v>30RH-050-B_OPT_SEI_2B</v>
          </cell>
          <cell r="J3960">
            <v>784</v>
          </cell>
          <cell r="K3960">
            <v>219.52</v>
          </cell>
        </row>
        <row r="3961">
          <cell r="I3961" t="str">
            <v>30RH-050-B_OPT_SEI_3</v>
          </cell>
          <cell r="J3961">
            <v>1222</v>
          </cell>
          <cell r="K3961">
            <v>342.16</v>
          </cell>
        </row>
        <row r="3962">
          <cell r="I3962" t="str">
            <v>30RH-050-B_OPT_SEI_3LI</v>
          </cell>
          <cell r="J3962">
            <v>839</v>
          </cell>
          <cell r="K3962">
            <v>234.92000000000002</v>
          </cell>
        </row>
        <row r="3963">
          <cell r="I3963" t="str">
            <v>30RH-050-B_OPT_SEI_4</v>
          </cell>
          <cell r="J3963">
            <v>1436</v>
          </cell>
          <cell r="K3963">
            <v>402.08000000000004</v>
          </cell>
        </row>
        <row r="3964">
          <cell r="I3964" t="str">
            <v>30RH-050-B_OPT_SEI_4C</v>
          </cell>
          <cell r="J3964">
            <v>1937</v>
          </cell>
          <cell r="K3964">
            <v>542.36</v>
          </cell>
        </row>
        <row r="3965">
          <cell r="I3965" t="str">
            <v xml:space="preserve">30RH-060-B_OPT_003A              </v>
          </cell>
          <cell r="J3965">
            <v>749</v>
          </cell>
          <cell r="K3965">
            <v>209.72000000000003</v>
          </cell>
        </row>
        <row r="3966">
          <cell r="I3966" t="str">
            <v>30RH-060-B_OPT_012</v>
          </cell>
          <cell r="J3966">
            <v>0</v>
          </cell>
          <cell r="K3966">
            <v>0</v>
          </cell>
        </row>
        <row r="3967">
          <cell r="I3967" t="str">
            <v xml:space="preserve">30RH-060-B_OPT_15LS             </v>
          </cell>
          <cell r="J3967">
            <v>737</v>
          </cell>
          <cell r="K3967">
            <v>206.36</v>
          </cell>
        </row>
        <row r="3968">
          <cell r="I3968" t="str">
            <v xml:space="preserve">30RH-060-B_OPT_025               </v>
          </cell>
          <cell r="J3968">
            <v>1686</v>
          </cell>
          <cell r="K3968">
            <v>472.08000000000004</v>
          </cell>
        </row>
        <row r="3969">
          <cell r="I3969" t="str">
            <v xml:space="preserve">30RH-060-B_OPT_042             </v>
          </cell>
          <cell r="J3969">
            <v>601</v>
          </cell>
          <cell r="K3969">
            <v>168.28000000000003</v>
          </cell>
        </row>
        <row r="3970">
          <cell r="I3970" t="str">
            <v xml:space="preserve">30RH-060-B_OPT_116C              </v>
          </cell>
          <cell r="J3970">
            <v>1604</v>
          </cell>
          <cell r="K3970">
            <v>449.12000000000006</v>
          </cell>
        </row>
        <row r="3971">
          <cell r="I3971" t="str">
            <v xml:space="preserve">30RH-060-B_OPT_116D              </v>
          </cell>
          <cell r="J3971">
            <v>-2576</v>
          </cell>
          <cell r="K3971">
            <v>-721.28000000000009</v>
          </cell>
        </row>
        <row r="3972">
          <cell r="I3972" t="str">
            <v xml:space="preserve">30RH-060-B_OPT_148B         </v>
          </cell>
          <cell r="J3972">
            <v>1107</v>
          </cell>
          <cell r="K3972">
            <v>309.96000000000004</v>
          </cell>
        </row>
        <row r="3973">
          <cell r="I3973" t="str">
            <v xml:space="preserve">30RH-060-B_OPT_199       </v>
          </cell>
          <cell r="J3973">
            <v>557</v>
          </cell>
          <cell r="K3973">
            <v>155.96</v>
          </cell>
        </row>
        <row r="3974">
          <cell r="I3974" t="str">
            <v>30RH-060-B_OPT_COIL</v>
          </cell>
          <cell r="J3974">
            <v>203</v>
          </cell>
          <cell r="K3974">
            <v>56.84</v>
          </cell>
        </row>
        <row r="3975">
          <cell r="I3975" t="str">
            <v>30RH-060-B_OPT_SEI_2B</v>
          </cell>
          <cell r="J3975">
            <v>784</v>
          </cell>
          <cell r="K3975">
            <v>219.52</v>
          </cell>
        </row>
        <row r="3976">
          <cell r="I3976" t="str">
            <v>30RH-060-B_OPT_SEI_3</v>
          </cell>
          <cell r="J3976">
            <v>1222</v>
          </cell>
          <cell r="K3976">
            <v>342.16</v>
          </cell>
        </row>
        <row r="3977">
          <cell r="I3977" t="str">
            <v>30RH-060-B_OPT_SEI_3LI</v>
          </cell>
          <cell r="J3977">
            <v>839</v>
          </cell>
          <cell r="K3977">
            <v>234.92000000000002</v>
          </cell>
        </row>
        <row r="3978">
          <cell r="I3978" t="str">
            <v>30RH-060-B_OPT_SEI_4</v>
          </cell>
          <cell r="J3978">
            <v>1436</v>
          </cell>
          <cell r="K3978">
            <v>402.08000000000004</v>
          </cell>
        </row>
        <row r="3979">
          <cell r="I3979" t="str">
            <v>30RH-060-B_OPT_SEI_4C</v>
          </cell>
          <cell r="J3979">
            <v>1937</v>
          </cell>
          <cell r="K3979">
            <v>542.36</v>
          </cell>
        </row>
        <row r="3980">
          <cell r="I3980" t="str">
            <v xml:space="preserve">30RH-070-B_OPT_003A              </v>
          </cell>
          <cell r="J3980">
            <v>749</v>
          </cell>
          <cell r="K3980">
            <v>209.72000000000003</v>
          </cell>
        </row>
        <row r="3981">
          <cell r="I3981" t="str">
            <v>30RH-070-B_OPT_012</v>
          </cell>
          <cell r="J3981">
            <v>0</v>
          </cell>
          <cell r="K3981">
            <v>0</v>
          </cell>
        </row>
        <row r="3982">
          <cell r="I3982" t="str">
            <v xml:space="preserve">30RH-070-B_OPT_15LS             </v>
          </cell>
          <cell r="J3982">
            <v>523</v>
          </cell>
          <cell r="K3982">
            <v>146.44000000000003</v>
          </cell>
        </row>
        <row r="3983">
          <cell r="I3983" t="str">
            <v xml:space="preserve">30RH-070-B_OPT_025               </v>
          </cell>
          <cell r="J3983">
            <v>1686</v>
          </cell>
          <cell r="K3983">
            <v>472.08000000000004</v>
          </cell>
        </row>
        <row r="3984">
          <cell r="I3984" t="str">
            <v xml:space="preserve">30RH-070-B_OPT_042             </v>
          </cell>
          <cell r="J3984">
            <v>601</v>
          </cell>
          <cell r="K3984">
            <v>168.28000000000003</v>
          </cell>
        </row>
        <row r="3985">
          <cell r="I3985" t="str">
            <v xml:space="preserve">30RH-070-B_OPT_116C              </v>
          </cell>
          <cell r="J3985">
            <v>1604</v>
          </cell>
          <cell r="K3985">
            <v>449.12000000000006</v>
          </cell>
        </row>
        <row r="3986">
          <cell r="I3986" t="str">
            <v xml:space="preserve">30RH-070-B_OPT_116D              </v>
          </cell>
          <cell r="J3986">
            <v>-2576</v>
          </cell>
          <cell r="K3986">
            <v>-721.28000000000009</v>
          </cell>
        </row>
        <row r="3987">
          <cell r="I3987" t="str">
            <v xml:space="preserve">30RH-070-B_OPT_148B         </v>
          </cell>
          <cell r="J3987">
            <v>1107</v>
          </cell>
          <cell r="K3987">
            <v>309.96000000000004</v>
          </cell>
        </row>
        <row r="3988">
          <cell r="I3988" t="str">
            <v xml:space="preserve">30RH-070-B_OPT_199       </v>
          </cell>
          <cell r="J3988">
            <v>557</v>
          </cell>
          <cell r="K3988">
            <v>155.96</v>
          </cell>
        </row>
        <row r="3989">
          <cell r="I3989" t="str">
            <v>30RH-070-B_OPT_COIL</v>
          </cell>
          <cell r="J3989">
            <v>203</v>
          </cell>
          <cell r="K3989">
            <v>56.84</v>
          </cell>
        </row>
        <row r="3990">
          <cell r="I3990" t="str">
            <v>30RH-070-B_OPT_SEI_2B</v>
          </cell>
          <cell r="J3990">
            <v>784</v>
          </cell>
          <cell r="K3990">
            <v>219.52</v>
          </cell>
        </row>
        <row r="3991">
          <cell r="I3991" t="str">
            <v>30RH-070-B_OPT_SEI_3</v>
          </cell>
          <cell r="J3991">
            <v>1222</v>
          </cell>
          <cell r="K3991">
            <v>342.16</v>
          </cell>
        </row>
        <row r="3992">
          <cell r="I3992" t="str">
            <v>30RH-070-B_OPT_SEI_3LI</v>
          </cell>
          <cell r="J3992">
            <v>839</v>
          </cell>
          <cell r="K3992">
            <v>234.92000000000002</v>
          </cell>
        </row>
        <row r="3993">
          <cell r="I3993" t="str">
            <v>30RH-070-B_OPT_SEI_4</v>
          </cell>
          <cell r="J3993">
            <v>1436</v>
          </cell>
          <cell r="K3993">
            <v>402.08000000000004</v>
          </cell>
        </row>
        <row r="3994">
          <cell r="I3994" t="str">
            <v>30RH-070-B_OPT_SEI_4C</v>
          </cell>
          <cell r="J3994">
            <v>1937</v>
          </cell>
          <cell r="K3994">
            <v>542.36</v>
          </cell>
        </row>
        <row r="3995">
          <cell r="I3995" t="str">
            <v xml:space="preserve">30RH-080-B_OPT_003A              </v>
          </cell>
          <cell r="J3995">
            <v>749</v>
          </cell>
          <cell r="K3995">
            <v>209.72000000000003</v>
          </cell>
        </row>
        <row r="3996">
          <cell r="I3996" t="str">
            <v>30RH-080-B_OPT_012</v>
          </cell>
          <cell r="J3996">
            <v>0</v>
          </cell>
          <cell r="K3996">
            <v>0</v>
          </cell>
        </row>
        <row r="3997">
          <cell r="I3997" t="str">
            <v xml:space="preserve">30RH-080-B_OPT_15LS             </v>
          </cell>
          <cell r="J3997">
            <v>534</v>
          </cell>
          <cell r="K3997">
            <v>149.52000000000001</v>
          </cell>
        </row>
        <row r="3998">
          <cell r="I3998" t="str">
            <v xml:space="preserve">30RH-080-B_OPT_025               </v>
          </cell>
          <cell r="J3998">
            <v>1686</v>
          </cell>
          <cell r="K3998">
            <v>472.08000000000004</v>
          </cell>
        </row>
        <row r="3999">
          <cell r="I3999" t="str">
            <v xml:space="preserve">30RH-080-B_OPT_042             </v>
          </cell>
          <cell r="J3999">
            <v>601</v>
          </cell>
          <cell r="K3999">
            <v>168.28000000000003</v>
          </cell>
        </row>
        <row r="4000">
          <cell r="I4000" t="str">
            <v xml:space="preserve">30RH-080-B_OPT_116C              </v>
          </cell>
          <cell r="J4000">
            <v>1604</v>
          </cell>
          <cell r="K4000">
            <v>449.12000000000006</v>
          </cell>
        </row>
        <row r="4001">
          <cell r="I4001" t="str">
            <v xml:space="preserve">30RH-080-B_OPT_116D              </v>
          </cell>
          <cell r="J4001">
            <v>-2576</v>
          </cell>
          <cell r="K4001">
            <v>-721.28000000000009</v>
          </cell>
        </row>
        <row r="4002">
          <cell r="I4002" t="str">
            <v xml:space="preserve">30RH-080-B_OPT_148B         </v>
          </cell>
          <cell r="J4002">
            <v>1107</v>
          </cell>
          <cell r="K4002">
            <v>309.96000000000004</v>
          </cell>
        </row>
        <row r="4003">
          <cell r="I4003" t="str">
            <v xml:space="preserve">30RH-080-B_OPT_199       </v>
          </cell>
          <cell r="J4003">
            <v>557</v>
          </cell>
          <cell r="K4003">
            <v>155.96</v>
          </cell>
        </row>
        <row r="4004">
          <cell r="I4004" t="str">
            <v>30RH-080-B_OPT_COIL</v>
          </cell>
          <cell r="J4004">
            <v>203</v>
          </cell>
          <cell r="K4004">
            <v>56.84</v>
          </cell>
        </row>
        <row r="4005">
          <cell r="I4005" t="str">
            <v>30RH-080-B_OPT_SEI_2B</v>
          </cell>
          <cell r="J4005">
            <v>784</v>
          </cell>
          <cell r="K4005">
            <v>219.52</v>
          </cell>
        </row>
        <row r="4006">
          <cell r="I4006" t="str">
            <v>30RH-080-B_OPT_SEI_3</v>
          </cell>
          <cell r="J4006">
            <v>1222</v>
          </cell>
          <cell r="K4006">
            <v>342.16</v>
          </cell>
        </row>
        <row r="4007">
          <cell r="I4007" t="str">
            <v>30RH-080-B_OPT_SEI_3LI</v>
          </cell>
          <cell r="J4007">
            <v>839</v>
          </cell>
          <cell r="K4007">
            <v>234.92000000000002</v>
          </cell>
        </row>
        <row r="4008">
          <cell r="I4008" t="str">
            <v>30RH-080-B_OPT_SEI_4</v>
          </cell>
          <cell r="J4008">
            <v>1436</v>
          </cell>
          <cell r="K4008">
            <v>402.08000000000004</v>
          </cell>
        </row>
        <row r="4009">
          <cell r="I4009" t="str">
            <v>30RH-080-B_OPT_SEI_4C</v>
          </cell>
          <cell r="J4009">
            <v>1937</v>
          </cell>
          <cell r="K4009">
            <v>542.36</v>
          </cell>
        </row>
        <row r="4010">
          <cell r="I4010" t="str">
            <v xml:space="preserve">30RH-090-B_OPT_003A              </v>
          </cell>
          <cell r="J4010">
            <v>924</v>
          </cell>
          <cell r="K4010">
            <v>258.72000000000003</v>
          </cell>
        </row>
        <row r="4011">
          <cell r="I4011" t="str">
            <v>30RH-090-B_OPT_012</v>
          </cell>
          <cell r="J4011">
            <v>7154</v>
          </cell>
          <cell r="K4011">
            <v>2003.1200000000001</v>
          </cell>
        </row>
        <row r="4012">
          <cell r="I4012" t="str">
            <v xml:space="preserve">30RH-090-B_OPT_15LS             </v>
          </cell>
          <cell r="J4012">
            <v>1104</v>
          </cell>
          <cell r="K4012">
            <v>309.12</v>
          </cell>
        </row>
        <row r="4013">
          <cell r="I4013" t="str">
            <v xml:space="preserve">30RH-090-B_OPT_042             </v>
          </cell>
          <cell r="J4013">
            <v>601</v>
          </cell>
          <cell r="K4013">
            <v>168.28000000000003</v>
          </cell>
        </row>
        <row r="4014">
          <cell r="I4014" t="str">
            <v xml:space="preserve">30RH-090-B_OPT_116C              </v>
          </cell>
          <cell r="J4014">
            <v>1604</v>
          </cell>
          <cell r="K4014">
            <v>449.12000000000006</v>
          </cell>
        </row>
        <row r="4015">
          <cell r="I4015" t="str">
            <v xml:space="preserve">30RH-090-B_OPT_116D              </v>
          </cell>
          <cell r="J4015">
            <v>-2671</v>
          </cell>
          <cell r="K4015">
            <v>-747.88000000000011</v>
          </cell>
        </row>
        <row r="4016">
          <cell r="I4016" t="str">
            <v xml:space="preserve">30RH-090-B_OPT_148B         </v>
          </cell>
          <cell r="J4016">
            <v>1107</v>
          </cell>
          <cell r="K4016">
            <v>309.96000000000004</v>
          </cell>
        </row>
        <row r="4017">
          <cell r="I4017" t="str">
            <v xml:space="preserve">30RH-090-B_OPT_199       </v>
          </cell>
          <cell r="J4017">
            <v>557</v>
          </cell>
          <cell r="K4017">
            <v>155.96</v>
          </cell>
        </row>
        <row r="4018">
          <cell r="I4018" t="str">
            <v>30RH-090-B_OPT_COIL</v>
          </cell>
          <cell r="J4018">
            <v>397</v>
          </cell>
          <cell r="K4018">
            <v>111.16000000000001</v>
          </cell>
        </row>
        <row r="4019">
          <cell r="I4019" t="str">
            <v>30RH-090-B_OPT_SEI_2B</v>
          </cell>
          <cell r="J4019">
            <v>1212</v>
          </cell>
          <cell r="K4019">
            <v>339.36</v>
          </cell>
        </row>
        <row r="4020">
          <cell r="I4020" t="str">
            <v>30RH-090-B_OPT_SEI_3</v>
          </cell>
          <cell r="J4020">
            <v>1937</v>
          </cell>
          <cell r="K4020">
            <v>542.36</v>
          </cell>
        </row>
        <row r="4021">
          <cell r="I4021" t="str">
            <v>30RH-090-B_OPT_SEI_3LI</v>
          </cell>
          <cell r="J4021">
            <v>1329</v>
          </cell>
          <cell r="K4021">
            <v>372.12000000000006</v>
          </cell>
        </row>
        <row r="4022">
          <cell r="I4022" t="str">
            <v>30RH-090-B_OPT_SEI_4</v>
          </cell>
          <cell r="J4022">
            <v>2305</v>
          </cell>
          <cell r="K4022">
            <v>645.40000000000009</v>
          </cell>
        </row>
        <row r="4023">
          <cell r="I4023" t="str">
            <v>30RH-090-B_OPT_SEI_4C</v>
          </cell>
          <cell r="J4023">
            <v>3112</v>
          </cell>
          <cell r="K4023">
            <v>871.36000000000013</v>
          </cell>
        </row>
        <row r="4024">
          <cell r="I4024" t="str">
            <v xml:space="preserve">30RH-100-B_OPT_003A              </v>
          </cell>
          <cell r="J4024">
            <v>1142</v>
          </cell>
          <cell r="K4024">
            <v>319.76000000000005</v>
          </cell>
        </row>
        <row r="4025">
          <cell r="I4025" t="str">
            <v>30RH-100-B_OPT_012</v>
          </cell>
          <cell r="J4025">
            <v>6972</v>
          </cell>
          <cell r="K4025">
            <v>1952.16</v>
          </cell>
        </row>
        <row r="4026">
          <cell r="I4026" t="str">
            <v xml:space="preserve">30RH-100-B_OPT_15LS             </v>
          </cell>
          <cell r="J4026">
            <v>1119</v>
          </cell>
          <cell r="K4026">
            <v>313.32000000000005</v>
          </cell>
        </row>
        <row r="4027">
          <cell r="I4027" t="str">
            <v xml:space="preserve">30RH-100-B_OPT_042             </v>
          </cell>
          <cell r="J4027">
            <v>601</v>
          </cell>
          <cell r="K4027">
            <v>168.28000000000003</v>
          </cell>
        </row>
        <row r="4028">
          <cell r="I4028" t="str">
            <v xml:space="preserve">30RH-100-B_OPT_116C              </v>
          </cell>
          <cell r="J4028">
            <v>1604</v>
          </cell>
          <cell r="K4028">
            <v>449.12000000000006</v>
          </cell>
        </row>
        <row r="4029">
          <cell r="I4029" t="str">
            <v xml:space="preserve">30RH-100-B_OPT_116D              </v>
          </cell>
          <cell r="J4029">
            <v>-2671</v>
          </cell>
          <cell r="K4029">
            <v>-747.88000000000011</v>
          </cell>
        </row>
        <row r="4030">
          <cell r="I4030" t="str">
            <v xml:space="preserve">30RH-100-B_OPT_148B         </v>
          </cell>
          <cell r="J4030">
            <v>1107</v>
          </cell>
          <cell r="K4030">
            <v>309.96000000000004</v>
          </cell>
        </row>
        <row r="4031">
          <cell r="I4031" t="str">
            <v xml:space="preserve">30RH-100-B_OPT_199       </v>
          </cell>
          <cell r="J4031">
            <v>557</v>
          </cell>
          <cell r="K4031">
            <v>155.96</v>
          </cell>
        </row>
        <row r="4032">
          <cell r="I4032" t="str">
            <v>30RH-100-B_OPT_COIL</v>
          </cell>
          <cell r="J4032">
            <v>397</v>
          </cell>
          <cell r="K4032">
            <v>111.16000000000001</v>
          </cell>
        </row>
        <row r="4033">
          <cell r="I4033" t="str">
            <v>30RH-100-B_OPT_SEI_2B</v>
          </cell>
          <cell r="J4033">
            <v>1212</v>
          </cell>
          <cell r="K4033">
            <v>339.36</v>
          </cell>
        </row>
        <row r="4034">
          <cell r="I4034" t="str">
            <v>30RH-100-B_OPT_SEI_3</v>
          </cell>
          <cell r="J4034">
            <v>1937</v>
          </cell>
          <cell r="K4034">
            <v>542.36</v>
          </cell>
        </row>
        <row r="4035">
          <cell r="I4035" t="str">
            <v>30RH-100-B_OPT_SEI_3LI</v>
          </cell>
          <cell r="J4035">
            <v>1329</v>
          </cell>
          <cell r="K4035">
            <v>372.12000000000006</v>
          </cell>
        </row>
        <row r="4036">
          <cell r="I4036" t="str">
            <v>30RH-100-B_OPT_SEI_4</v>
          </cell>
          <cell r="J4036">
            <v>2305</v>
          </cell>
          <cell r="K4036">
            <v>645.40000000000009</v>
          </cell>
        </row>
        <row r="4037">
          <cell r="I4037" t="str">
            <v>30RH-100-B_OPT_SEI_4C</v>
          </cell>
          <cell r="J4037">
            <v>3112</v>
          </cell>
          <cell r="K4037">
            <v>871.36000000000013</v>
          </cell>
        </row>
        <row r="4038">
          <cell r="I4038" t="str">
            <v xml:space="preserve">30RH-120-B_OPT_003A              </v>
          </cell>
          <cell r="J4038">
            <v>1492</v>
          </cell>
          <cell r="K4038">
            <v>417.76000000000005</v>
          </cell>
        </row>
        <row r="4039">
          <cell r="I4039" t="str">
            <v>30RH-120-B_OPT_012</v>
          </cell>
          <cell r="J4039">
            <v>8034</v>
          </cell>
          <cell r="K4039">
            <v>2249.5200000000004</v>
          </cell>
        </row>
        <row r="4040">
          <cell r="I4040" t="str">
            <v xml:space="preserve">30RH-120-B_OPT_15LS             </v>
          </cell>
          <cell r="J4040">
            <v>1470</v>
          </cell>
          <cell r="K4040">
            <v>411.6</v>
          </cell>
        </row>
        <row r="4041">
          <cell r="I4041" t="str">
            <v xml:space="preserve">30RH-120-B_OPT_042             </v>
          </cell>
          <cell r="J4041">
            <v>601</v>
          </cell>
          <cell r="K4041">
            <v>168.28000000000003</v>
          </cell>
        </row>
        <row r="4042">
          <cell r="I4042" t="str">
            <v xml:space="preserve">30RH-120-B_OPT_116C              </v>
          </cell>
          <cell r="J4042">
            <v>2296</v>
          </cell>
          <cell r="K4042">
            <v>642.88000000000011</v>
          </cell>
        </row>
        <row r="4043">
          <cell r="I4043" t="str">
            <v xml:space="preserve">30RH-120-B_OPT_116D              </v>
          </cell>
          <cell r="J4043">
            <v>-3451</v>
          </cell>
          <cell r="K4043">
            <v>-966.28000000000009</v>
          </cell>
        </row>
        <row r="4044">
          <cell r="I4044" t="str">
            <v xml:space="preserve">30RH-120-B_OPT_148B         </v>
          </cell>
          <cell r="J4044">
            <v>1107</v>
          </cell>
          <cell r="K4044">
            <v>309.96000000000004</v>
          </cell>
        </row>
        <row r="4045">
          <cell r="I4045" t="str">
            <v xml:space="preserve">30RH-120-B_OPT_199       </v>
          </cell>
          <cell r="J4045">
            <v>557</v>
          </cell>
          <cell r="K4045">
            <v>155.96</v>
          </cell>
        </row>
        <row r="4046">
          <cell r="I4046" t="str">
            <v>30RH-120-B_OPT_COIL</v>
          </cell>
          <cell r="J4046">
            <v>397</v>
          </cell>
          <cell r="K4046">
            <v>111.16000000000001</v>
          </cell>
        </row>
        <row r="4047">
          <cell r="I4047" t="str">
            <v>30RH-120-B_OPT_SEI_2B</v>
          </cell>
          <cell r="J4047">
            <v>1212</v>
          </cell>
          <cell r="K4047">
            <v>339.36</v>
          </cell>
        </row>
        <row r="4048">
          <cell r="I4048" t="str">
            <v>30RH-120-B_OPT_SEI_3</v>
          </cell>
          <cell r="J4048">
            <v>1937</v>
          </cell>
          <cell r="K4048">
            <v>542.36</v>
          </cell>
        </row>
        <row r="4049">
          <cell r="I4049" t="str">
            <v>30RH-120-B_OPT_SEI_3LI</v>
          </cell>
          <cell r="J4049">
            <v>1329</v>
          </cell>
          <cell r="K4049">
            <v>372.12000000000006</v>
          </cell>
        </row>
        <row r="4050">
          <cell r="I4050" t="str">
            <v>30RH-120-B_OPT_SEI_4</v>
          </cell>
          <cell r="J4050">
            <v>2305</v>
          </cell>
          <cell r="K4050">
            <v>645.40000000000009</v>
          </cell>
        </row>
        <row r="4051">
          <cell r="I4051" t="str">
            <v>30RH-120-B_OPT_SEI_4C</v>
          </cell>
          <cell r="J4051">
            <v>3112</v>
          </cell>
          <cell r="K4051">
            <v>871.36000000000013</v>
          </cell>
        </row>
        <row r="4052">
          <cell r="I4052" t="str">
            <v xml:space="preserve">30RH-140-B_OPT_003A              </v>
          </cell>
          <cell r="J4052">
            <v>1492</v>
          </cell>
          <cell r="K4052">
            <v>417.76000000000005</v>
          </cell>
        </row>
        <row r="4053">
          <cell r="I4053" t="str">
            <v>30RH-140-B_OPT_012</v>
          </cell>
          <cell r="J4053">
            <v>8777</v>
          </cell>
          <cell r="K4053">
            <v>2457.5600000000004</v>
          </cell>
        </row>
        <row r="4054">
          <cell r="I4054" t="str">
            <v xml:space="preserve">30RH-140-B_OPT_15LS             </v>
          </cell>
          <cell r="J4054">
            <v>1042</v>
          </cell>
          <cell r="K4054">
            <v>291.76000000000005</v>
          </cell>
        </row>
        <row r="4055">
          <cell r="I4055" t="str">
            <v xml:space="preserve">30RH-140-B_OPT_042             </v>
          </cell>
          <cell r="J4055">
            <v>601</v>
          </cell>
          <cell r="K4055">
            <v>168.28000000000003</v>
          </cell>
        </row>
        <row r="4056">
          <cell r="I4056" t="str">
            <v xml:space="preserve">30RH-140-B_OPT_116C              </v>
          </cell>
          <cell r="J4056">
            <v>2296</v>
          </cell>
          <cell r="K4056">
            <v>642.88000000000011</v>
          </cell>
        </row>
        <row r="4057">
          <cell r="I4057" t="str">
            <v xml:space="preserve">30RH-140-B_OPT_116D              </v>
          </cell>
          <cell r="J4057">
            <v>-3451</v>
          </cell>
          <cell r="K4057">
            <v>-966.28000000000009</v>
          </cell>
        </row>
        <row r="4058">
          <cell r="I4058" t="str">
            <v xml:space="preserve">30RH-140-B_OPT_148B         </v>
          </cell>
          <cell r="J4058">
            <v>1107</v>
          </cell>
          <cell r="K4058">
            <v>309.96000000000004</v>
          </cell>
        </row>
        <row r="4059">
          <cell r="I4059" t="str">
            <v xml:space="preserve">30RH-140-B_OPT_199       </v>
          </cell>
          <cell r="J4059">
            <v>557</v>
          </cell>
          <cell r="K4059">
            <v>155.96</v>
          </cell>
        </row>
        <row r="4060">
          <cell r="I4060" t="str">
            <v>30RH-140-B_OPT_COIL</v>
          </cell>
          <cell r="J4060">
            <v>397</v>
          </cell>
          <cell r="K4060">
            <v>111.16000000000001</v>
          </cell>
        </row>
        <row r="4061">
          <cell r="I4061" t="str">
            <v>30RH-140-B_OPT_SEI_2B</v>
          </cell>
          <cell r="J4061">
            <v>1212</v>
          </cell>
          <cell r="K4061">
            <v>339.36</v>
          </cell>
        </row>
        <row r="4062">
          <cell r="I4062" t="str">
            <v>30RH-140-B_OPT_SEI_3</v>
          </cell>
          <cell r="J4062">
            <v>1937</v>
          </cell>
          <cell r="K4062">
            <v>542.36</v>
          </cell>
        </row>
        <row r="4063">
          <cell r="I4063" t="str">
            <v>30RH-140-B_OPT_SEI_3LI</v>
          </cell>
          <cell r="J4063">
            <v>1329</v>
          </cell>
          <cell r="K4063">
            <v>372.12000000000006</v>
          </cell>
        </row>
        <row r="4064">
          <cell r="I4064" t="str">
            <v>30RH-140-B_OPT_SEI_4</v>
          </cell>
          <cell r="J4064">
            <v>2305</v>
          </cell>
          <cell r="K4064">
            <v>645.40000000000009</v>
          </cell>
        </row>
        <row r="4065">
          <cell r="I4065" t="str">
            <v>30RH-140-B_OPT_SEI_4C</v>
          </cell>
          <cell r="J4065">
            <v>3112</v>
          </cell>
          <cell r="K4065">
            <v>871.36000000000013</v>
          </cell>
        </row>
        <row r="4066">
          <cell r="I4066" t="str">
            <v xml:space="preserve">30RH-160-B_OPT_003A              </v>
          </cell>
          <cell r="J4066">
            <v>1492</v>
          </cell>
          <cell r="K4066">
            <v>417.76000000000005</v>
          </cell>
        </row>
        <row r="4067">
          <cell r="I4067" t="str">
            <v>30RH-160-B_OPT_012</v>
          </cell>
          <cell r="J4067">
            <v>8959</v>
          </cell>
          <cell r="K4067">
            <v>2508.5200000000004</v>
          </cell>
        </row>
        <row r="4068">
          <cell r="I4068" t="str">
            <v xml:space="preserve">30RH-160-B_OPT_15LS             </v>
          </cell>
          <cell r="J4068">
            <v>1065</v>
          </cell>
          <cell r="K4068">
            <v>298.20000000000005</v>
          </cell>
        </row>
        <row r="4069">
          <cell r="I4069" t="str">
            <v xml:space="preserve">30RH-160-B_OPT_042             </v>
          </cell>
          <cell r="J4069">
            <v>601</v>
          </cell>
          <cell r="K4069">
            <v>168.28000000000003</v>
          </cell>
        </row>
        <row r="4070">
          <cell r="I4070" t="str">
            <v xml:space="preserve">30RH-160-B_OPT_116C              </v>
          </cell>
          <cell r="J4070">
            <v>2296</v>
          </cell>
          <cell r="K4070">
            <v>642.88000000000011</v>
          </cell>
        </row>
        <row r="4071">
          <cell r="I4071" t="str">
            <v xml:space="preserve">30RH-160-B_OPT_116D              </v>
          </cell>
          <cell r="J4071">
            <v>-3451</v>
          </cell>
          <cell r="K4071">
            <v>-966.28000000000009</v>
          </cell>
        </row>
        <row r="4072">
          <cell r="I4072" t="str">
            <v xml:space="preserve">30RH-160-B_OPT_148B         </v>
          </cell>
          <cell r="J4072">
            <v>1107</v>
          </cell>
          <cell r="K4072">
            <v>309.96000000000004</v>
          </cell>
        </row>
        <row r="4073">
          <cell r="I4073" t="str">
            <v xml:space="preserve">30RH-160-B_OPT_199       </v>
          </cell>
          <cell r="J4073">
            <v>557</v>
          </cell>
          <cell r="K4073">
            <v>155.96</v>
          </cell>
        </row>
        <row r="4074">
          <cell r="I4074" t="str">
            <v>30RH-160-B_OPT_COIL</v>
          </cell>
          <cell r="J4074">
            <v>397</v>
          </cell>
          <cell r="K4074">
            <v>111.16000000000001</v>
          </cell>
        </row>
        <row r="4075">
          <cell r="I4075" t="str">
            <v>30RH-160-B_OPT_SEI_2B</v>
          </cell>
          <cell r="J4075">
            <v>1212</v>
          </cell>
          <cell r="K4075">
            <v>339.36</v>
          </cell>
        </row>
        <row r="4076">
          <cell r="I4076" t="str">
            <v>30RH-160-B_OPT_SEI_3</v>
          </cell>
          <cell r="J4076">
            <v>1937</v>
          </cell>
          <cell r="K4076">
            <v>542.36</v>
          </cell>
        </row>
        <row r="4077">
          <cell r="I4077" t="str">
            <v>30RH-160-B_OPT_SEI_3LI</v>
          </cell>
          <cell r="J4077">
            <v>1329</v>
          </cell>
          <cell r="K4077">
            <v>372.12000000000006</v>
          </cell>
        </row>
        <row r="4078">
          <cell r="I4078" t="str">
            <v>30RH-160-B_OPT_SEI_4</v>
          </cell>
          <cell r="J4078">
            <v>2305</v>
          </cell>
          <cell r="K4078">
            <v>645.40000000000009</v>
          </cell>
        </row>
        <row r="4079">
          <cell r="I4079" t="str">
            <v>30RH-160-B_OPT_SEI_4C</v>
          </cell>
          <cell r="J4079">
            <v>3112</v>
          </cell>
          <cell r="K4079">
            <v>871.36000000000013</v>
          </cell>
        </row>
        <row r="4080">
          <cell r="I4080" t="str">
            <v xml:space="preserve">30RH-200-B_OPT_003A              </v>
          </cell>
          <cell r="J4080">
            <v>1866</v>
          </cell>
          <cell r="K4080">
            <v>522.48</v>
          </cell>
        </row>
        <row r="4081">
          <cell r="I4081" t="str">
            <v>30RH-200-B_OPT_012</v>
          </cell>
          <cell r="J4081">
            <v>14073</v>
          </cell>
          <cell r="K4081">
            <v>3940.4400000000005</v>
          </cell>
        </row>
        <row r="4082">
          <cell r="I4082" t="str">
            <v xml:space="preserve">30RH-200-B_OPT_15LS             </v>
          </cell>
          <cell r="J4082">
            <v>1603</v>
          </cell>
          <cell r="K4082">
            <v>448.84000000000003</v>
          </cell>
        </row>
        <row r="4083">
          <cell r="I4083" t="str">
            <v xml:space="preserve">30RH-200-B_OPT_116C              </v>
          </cell>
          <cell r="J4083">
            <v>2690</v>
          </cell>
          <cell r="K4083">
            <v>753.2</v>
          </cell>
        </row>
        <row r="4084">
          <cell r="I4084" t="str">
            <v xml:space="preserve">30RH-200-B_OPT_116D              </v>
          </cell>
          <cell r="J4084">
            <v>-4917</v>
          </cell>
          <cell r="K4084">
            <v>-1376.7600000000002</v>
          </cell>
        </row>
        <row r="4085">
          <cell r="I4085" t="str">
            <v xml:space="preserve">30RH-200-B_OPT_148B         </v>
          </cell>
          <cell r="J4085">
            <v>1107</v>
          </cell>
          <cell r="K4085">
            <v>309.96000000000004</v>
          </cell>
        </row>
        <row r="4086">
          <cell r="I4086" t="str">
            <v xml:space="preserve">30RH-200-B_OPT_199       </v>
          </cell>
          <cell r="J4086">
            <v>557</v>
          </cell>
          <cell r="K4086">
            <v>155.96</v>
          </cell>
        </row>
        <row r="4087">
          <cell r="I4087" t="str">
            <v>30RH-200-B_OPT_SEI_2B</v>
          </cell>
          <cell r="J4087">
            <v>1907</v>
          </cell>
          <cell r="K4087">
            <v>533.96</v>
          </cell>
        </row>
        <row r="4088">
          <cell r="I4088" t="str">
            <v>30RH-200-B_OPT_SEI_3</v>
          </cell>
          <cell r="J4088">
            <v>3071</v>
          </cell>
          <cell r="K4088">
            <v>859.88000000000011</v>
          </cell>
        </row>
        <row r="4089">
          <cell r="I4089" t="str">
            <v>30RH-200-B_OPT_SEI_3LI</v>
          </cell>
          <cell r="J4089">
            <v>2106</v>
          </cell>
          <cell r="K4089">
            <v>589.68000000000006</v>
          </cell>
        </row>
        <row r="4090">
          <cell r="I4090" t="str">
            <v>30RH-200-B_OPT_SEI_4</v>
          </cell>
          <cell r="J4090">
            <v>3672</v>
          </cell>
          <cell r="K4090">
            <v>1028.1600000000001</v>
          </cell>
        </row>
        <row r="4091">
          <cell r="I4091" t="str">
            <v>30RH-200-B_OPT_SEI_4C</v>
          </cell>
          <cell r="J4091">
            <v>4972</v>
          </cell>
          <cell r="K4091">
            <v>1392.16</v>
          </cell>
        </row>
        <row r="4092">
          <cell r="I4092" t="str">
            <v>30RH-200-B_OPT_SKID</v>
          </cell>
          <cell r="J4092">
            <v>1560</v>
          </cell>
          <cell r="K4092">
            <v>436.80000000000007</v>
          </cell>
        </row>
        <row r="4093">
          <cell r="I4093" t="str">
            <v>30RH-200-B_OPT_SKID_SEI_2B</v>
          </cell>
          <cell r="J4093">
            <v>2974</v>
          </cell>
          <cell r="K4093">
            <v>832.72</v>
          </cell>
        </row>
        <row r="4094">
          <cell r="I4094" t="str">
            <v xml:space="preserve">30RH-240-B_OPT_003A              </v>
          </cell>
          <cell r="J4094">
            <v>2078</v>
          </cell>
          <cell r="K4094">
            <v>581.84</v>
          </cell>
        </row>
        <row r="4095">
          <cell r="I4095" t="str">
            <v>30RH-240-B_OPT_012</v>
          </cell>
          <cell r="J4095">
            <v>14348</v>
          </cell>
          <cell r="K4095">
            <v>4017.4400000000005</v>
          </cell>
        </row>
        <row r="4096">
          <cell r="I4096" t="str">
            <v xml:space="preserve">30RH-240-B_OPT_15LS             </v>
          </cell>
          <cell r="J4096">
            <v>1677</v>
          </cell>
          <cell r="K4096">
            <v>469.56000000000006</v>
          </cell>
        </row>
        <row r="4097">
          <cell r="I4097" t="str">
            <v xml:space="preserve">30RH-240-B_OPT_116C              </v>
          </cell>
          <cell r="J4097">
            <v>2690</v>
          </cell>
          <cell r="K4097">
            <v>753.2</v>
          </cell>
        </row>
        <row r="4098">
          <cell r="I4098" t="str">
            <v xml:space="preserve">30RH-240-B_OPT_116D              </v>
          </cell>
          <cell r="J4098">
            <v>-4917</v>
          </cell>
          <cell r="K4098">
            <v>-1376.7600000000002</v>
          </cell>
        </row>
        <row r="4099">
          <cell r="I4099" t="str">
            <v xml:space="preserve">30RH-240-B_OPT_148B         </v>
          </cell>
          <cell r="J4099">
            <v>1107</v>
          </cell>
          <cell r="K4099">
            <v>309.96000000000004</v>
          </cell>
        </row>
        <row r="4100">
          <cell r="I4100" t="str">
            <v xml:space="preserve">30RH-240-B_OPT_199       </v>
          </cell>
          <cell r="J4100">
            <v>557</v>
          </cell>
          <cell r="K4100">
            <v>155.96</v>
          </cell>
        </row>
        <row r="4101">
          <cell r="I4101" t="str">
            <v>30RH-240-B_OPT_SEI_2B</v>
          </cell>
          <cell r="J4101">
            <v>1907</v>
          </cell>
          <cell r="K4101">
            <v>533.96</v>
          </cell>
        </row>
        <row r="4102">
          <cell r="I4102" t="str">
            <v>30RH-240-B_OPT_SEI_3</v>
          </cell>
          <cell r="J4102">
            <v>3071</v>
          </cell>
          <cell r="K4102">
            <v>859.88000000000011</v>
          </cell>
        </row>
        <row r="4103">
          <cell r="I4103" t="str">
            <v>30RH-240-B_OPT_SEI_3LI</v>
          </cell>
          <cell r="J4103">
            <v>2106</v>
          </cell>
          <cell r="K4103">
            <v>589.68000000000006</v>
          </cell>
        </row>
        <row r="4104">
          <cell r="I4104" t="str">
            <v>30RH-240-B_OPT_SEI_4</v>
          </cell>
          <cell r="J4104">
            <v>3672</v>
          </cell>
          <cell r="K4104">
            <v>1028.1600000000001</v>
          </cell>
        </row>
        <row r="4105">
          <cell r="I4105" t="str">
            <v>30RH-240-B_OPT_SEI_4C</v>
          </cell>
          <cell r="J4105">
            <v>4972</v>
          </cell>
          <cell r="K4105">
            <v>1392.16</v>
          </cell>
        </row>
        <row r="4106">
          <cell r="I4106" t="str">
            <v>30RH-240-B_OPT_SKID</v>
          </cell>
          <cell r="J4106">
            <v>1560</v>
          </cell>
          <cell r="K4106">
            <v>436.80000000000007</v>
          </cell>
        </row>
        <row r="4107">
          <cell r="I4107" t="str">
            <v>30RH-240-B_OPT_SKID_SEI_2B</v>
          </cell>
          <cell r="J4107">
            <v>2974</v>
          </cell>
          <cell r="K4107">
            <v>832.72</v>
          </cell>
        </row>
        <row r="4108">
          <cell r="I4108" t="str">
            <v xml:space="preserve">30RW-020-_OPT_006               </v>
          </cell>
          <cell r="J4108">
            <v>628</v>
          </cell>
          <cell r="K4108">
            <v>175.84</v>
          </cell>
        </row>
        <row r="4109">
          <cell r="I4109" t="str">
            <v xml:space="preserve">30RW-020-_OPT_025               </v>
          </cell>
          <cell r="J4109">
            <v>648</v>
          </cell>
          <cell r="K4109">
            <v>181.44000000000003</v>
          </cell>
        </row>
        <row r="4110">
          <cell r="I4110" t="str">
            <v xml:space="preserve">30RW-020-_OPT_116D              </v>
          </cell>
          <cell r="J4110">
            <v>-9771</v>
          </cell>
          <cell r="K4110">
            <v>-2735.88</v>
          </cell>
        </row>
        <row r="4111">
          <cell r="I4111" t="str">
            <v>30RW-020-_OPT_116E</v>
          </cell>
          <cell r="J4111">
            <v>-8481</v>
          </cell>
          <cell r="K4111">
            <v>-2374.6800000000003</v>
          </cell>
        </row>
        <row r="4112">
          <cell r="I4112" t="str">
            <v xml:space="preserve">30RW-020-_OPT_150A              </v>
          </cell>
          <cell r="J4112">
            <v>476</v>
          </cell>
          <cell r="K4112">
            <v>133.28</v>
          </cell>
        </row>
        <row r="4113">
          <cell r="I4113" t="str">
            <v>30RW-020-_OPT_196</v>
          </cell>
          <cell r="J4113">
            <v>320</v>
          </cell>
          <cell r="K4113">
            <v>89.600000000000009</v>
          </cell>
        </row>
        <row r="4114">
          <cell r="I4114" t="str">
            <v>30RW-020-_OPT_199</v>
          </cell>
          <cell r="J4114">
            <v>557</v>
          </cell>
          <cell r="K4114">
            <v>155.96</v>
          </cell>
        </row>
        <row r="4115">
          <cell r="I4115" t="str">
            <v>30RW-020-_OPT_SEI_2B</v>
          </cell>
          <cell r="J4115">
            <v>980</v>
          </cell>
          <cell r="K4115">
            <v>274.40000000000003</v>
          </cell>
        </row>
        <row r="4116">
          <cell r="I4116" t="str">
            <v>30RW-020-_OPT_SEI_3</v>
          </cell>
          <cell r="J4116">
            <v>899</v>
          </cell>
          <cell r="K4116">
            <v>251.72000000000003</v>
          </cell>
        </row>
        <row r="4117">
          <cell r="I4117" t="str">
            <v>30RW-020-_OPT_SEI_3LI</v>
          </cell>
          <cell r="J4117">
            <v>616</v>
          </cell>
          <cell r="K4117">
            <v>172.48000000000002</v>
          </cell>
        </row>
        <row r="4118">
          <cell r="I4118" t="str">
            <v>30RW-020-_OPT_SEI_4</v>
          </cell>
          <cell r="J4118">
            <v>1051</v>
          </cell>
          <cell r="K4118">
            <v>294.28000000000003</v>
          </cell>
        </row>
        <row r="4119">
          <cell r="I4119" t="str">
            <v>30RW-020-_OPT_SEI_4C</v>
          </cell>
          <cell r="J4119">
            <v>1417</v>
          </cell>
          <cell r="K4119">
            <v>396.76000000000005</v>
          </cell>
        </row>
        <row r="4120">
          <cell r="I4120" t="str">
            <v xml:space="preserve">30RW-025-_OPT_006               </v>
          </cell>
          <cell r="J4120">
            <v>628</v>
          </cell>
          <cell r="K4120">
            <v>175.84</v>
          </cell>
        </row>
        <row r="4121">
          <cell r="I4121" t="str">
            <v xml:space="preserve">30RW-025-_OPT_025               </v>
          </cell>
          <cell r="J4121">
            <v>804</v>
          </cell>
          <cell r="K4121">
            <v>225.12000000000003</v>
          </cell>
        </row>
        <row r="4122">
          <cell r="I4122" t="str">
            <v xml:space="preserve">30RW-025-_OPT_116D              </v>
          </cell>
          <cell r="J4122">
            <v>-9771</v>
          </cell>
          <cell r="K4122">
            <v>-2735.88</v>
          </cell>
        </row>
        <row r="4123">
          <cell r="I4123" t="str">
            <v>30RW-025-_OPT_116E</v>
          </cell>
          <cell r="J4123">
            <v>-8481</v>
          </cell>
          <cell r="K4123">
            <v>-2374.6800000000003</v>
          </cell>
        </row>
        <row r="4124">
          <cell r="I4124" t="str">
            <v xml:space="preserve">30RW-025-_OPT_150A              </v>
          </cell>
          <cell r="J4124">
            <v>476</v>
          </cell>
          <cell r="K4124">
            <v>133.28</v>
          </cell>
        </row>
        <row r="4125">
          <cell r="I4125" t="str">
            <v>30RW-025-_OPT_196</v>
          </cell>
          <cell r="J4125">
            <v>320</v>
          </cell>
          <cell r="K4125">
            <v>89.600000000000009</v>
          </cell>
        </row>
        <row r="4126">
          <cell r="I4126" t="str">
            <v>30RW-025-_OPT_199</v>
          </cell>
          <cell r="J4126">
            <v>557</v>
          </cell>
          <cell r="K4126">
            <v>155.96</v>
          </cell>
        </row>
        <row r="4127">
          <cell r="I4127" t="str">
            <v>30RW-025-_OPT_SEI_2B</v>
          </cell>
          <cell r="J4127">
            <v>980</v>
          </cell>
          <cell r="K4127">
            <v>274.40000000000003</v>
          </cell>
        </row>
        <row r="4128">
          <cell r="I4128" t="str">
            <v>30RW-025-_OPT_SEI_3</v>
          </cell>
          <cell r="J4128">
            <v>899</v>
          </cell>
          <cell r="K4128">
            <v>251.72000000000003</v>
          </cell>
        </row>
        <row r="4129">
          <cell r="I4129" t="str">
            <v>30RW-025-_OPT_SEI_3LI</v>
          </cell>
          <cell r="J4129">
            <v>616</v>
          </cell>
          <cell r="K4129">
            <v>172.48000000000002</v>
          </cell>
        </row>
        <row r="4130">
          <cell r="I4130" t="str">
            <v>30RW-025-_OPT_SEI_4</v>
          </cell>
          <cell r="J4130">
            <v>1051</v>
          </cell>
          <cell r="K4130">
            <v>294.28000000000003</v>
          </cell>
        </row>
        <row r="4131">
          <cell r="I4131" t="str">
            <v>30RW-025-_OPT_SEI_4C</v>
          </cell>
          <cell r="J4131">
            <v>1417</v>
          </cell>
          <cell r="K4131">
            <v>396.76000000000005</v>
          </cell>
        </row>
        <row r="4132">
          <cell r="I4132" t="str">
            <v xml:space="preserve">30RW-030-_OPT_006               </v>
          </cell>
          <cell r="J4132">
            <v>628</v>
          </cell>
          <cell r="K4132">
            <v>175.84</v>
          </cell>
        </row>
        <row r="4133">
          <cell r="I4133" t="str">
            <v xml:space="preserve">30RW-030-_OPT_025               </v>
          </cell>
          <cell r="J4133">
            <v>804</v>
          </cell>
          <cell r="K4133">
            <v>225.12000000000003</v>
          </cell>
        </row>
        <row r="4134">
          <cell r="I4134" t="str">
            <v xml:space="preserve">30RW-030-_OPT_116D              </v>
          </cell>
          <cell r="J4134">
            <v>-9771</v>
          </cell>
          <cell r="K4134">
            <v>-2735.88</v>
          </cell>
        </row>
        <row r="4135">
          <cell r="I4135" t="str">
            <v>30RW-030-_OPT_116E</v>
          </cell>
          <cell r="J4135">
            <v>-8481</v>
          </cell>
          <cell r="K4135">
            <v>-2374.6800000000003</v>
          </cell>
        </row>
        <row r="4136">
          <cell r="I4136" t="str">
            <v xml:space="preserve">30RW-030-_OPT_150A              </v>
          </cell>
          <cell r="J4136">
            <v>476</v>
          </cell>
          <cell r="K4136">
            <v>133.28</v>
          </cell>
        </row>
        <row r="4137">
          <cell r="I4137" t="str">
            <v>30RW-030-_OPT_196</v>
          </cell>
          <cell r="J4137">
            <v>320</v>
          </cell>
          <cell r="K4137">
            <v>89.600000000000009</v>
          </cell>
        </row>
        <row r="4138">
          <cell r="I4138" t="str">
            <v>30RW-030-_OPT_199</v>
          </cell>
          <cell r="J4138">
            <v>557</v>
          </cell>
          <cell r="K4138">
            <v>155.96</v>
          </cell>
        </row>
        <row r="4139">
          <cell r="I4139" t="str">
            <v>30RW-030-_OPT_SEI_2B</v>
          </cell>
          <cell r="J4139">
            <v>980</v>
          </cell>
          <cell r="K4139">
            <v>274.40000000000003</v>
          </cell>
        </row>
        <row r="4140">
          <cell r="I4140" t="str">
            <v>30RW-030-_OPT_SEI_3</v>
          </cell>
          <cell r="J4140">
            <v>899</v>
          </cell>
          <cell r="K4140">
            <v>251.72000000000003</v>
          </cell>
        </row>
        <row r="4141">
          <cell r="I4141" t="str">
            <v>30RW-030-_OPT_SEI_3LI</v>
          </cell>
          <cell r="J4141">
            <v>616</v>
          </cell>
          <cell r="K4141">
            <v>172.48000000000002</v>
          </cell>
        </row>
        <row r="4142">
          <cell r="I4142" t="str">
            <v>30RW-030-_OPT_SEI_4</v>
          </cell>
          <cell r="J4142">
            <v>1051</v>
          </cell>
          <cell r="K4142">
            <v>294.28000000000003</v>
          </cell>
        </row>
        <row r="4143">
          <cell r="I4143" t="str">
            <v>30RW-030-_OPT_SEI_4C</v>
          </cell>
          <cell r="J4143">
            <v>1417</v>
          </cell>
          <cell r="K4143">
            <v>396.76000000000005</v>
          </cell>
        </row>
        <row r="4144">
          <cell r="I4144" t="str">
            <v xml:space="preserve">30RW-040-_OPT_006               </v>
          </cell>
          <cell r="J4144">
            <v>628</v>
          </cell>
          <cell r="K4144">
            <v>175.84</v>
          </cell>
        </row>
        <row r="4145">
          <cell r="I4145" t="str">
            <v xml:space="preserve">30RW-040-_OPT_025               </v>
          </cell>
          <cell r="J4145">
            <v>828</v>
          </cell>
          <cell r="K4145">
            <v>231.84000000000003</v>
          </cell>
        </row>
        <row r="4146">
          <cell r="I4146" t="str">
            <v xml:space="preserve">30RW-040-_OPT_116D              </v>
          </cell>
          <cell r="J4146">
            <v>-9771</v>
          </cell>
          <cell r="K4146">
            <v>-2735.88</v>
          </cell>
        </row>
        <row r="4147">
          <cell r="I4147" t="str">
            <v>30RW-040-_OPT_116E</v>
          </cell>
          <cell r="J4147">
            <v>-8481</v>
          </cell>
          <cell r="K4147">
            <v>-2374.6800000000003</v>
          </cell>
        </row>
        <row r="4148">
          <cell r="I4148" t="str">
            <v xml:space="preserve">30RW-040-_OPT_150A              </v>
          </cell>
          <cell r="J4148">
            <v>476</v>
          </cell>
          <cell r="K4148">
            <v>133.28</v>
          </cell>
        </row>
        <row r="4149">
          <cell r="I4149" t="str">
            <v>30RW-040-_OPT_196</v>
          </cell>
          <cell r="J4149">
            <v>320</v>
          </cell>
          <cell r="K4149">
            <v>89.600000000000009</v>
          </cell>
        </row>
        <row r="4150">
          <cell r="I4150" t="str">
            <v>30RW-040-_OPT_199</v>
          </cell>
          <cell r="J4150">
            <v>557</v>
          </cell>
          <cell r="K4150">
            <v>155.96</v>
          </cell>
        </row>
        <row r="4151">
          <cell r="I4151" t="str">
            <v>30RW-040-_OPT_SEI_2B</v>
          </cell>
          <cell r="J4151">
            <v>980</v>
          </cell>
          <cell r="K4151">
            <v>274.40000000000003</v>
          </cell>
        </row>
        <row r="4152">
          <cell r="I4152" t="str">
            <v>30RW-040-_OPT_SEI_3</v>
          </cell>
          <cell r="J4152">
            <v>899</v>
          </cell>
          <cell r="K4152">
            <v>251.72000000000003</v>
          </cell>
        </row>
        <row r="4153">
          <cell r="I4153" t="str">
            <v>30RW-040-_OPT_SEI_3LI</v>
          </cell>
          <cell r="J4153">
            <v>616</v>
          </cell>
          <cell r="K4153">
            <v>172.48000000000002</v>
          </cell>
        </row>
        <row r="4154">
          <cell r="I4154" t="str">
            <v>30RW-040-_OPT_SEI_4</v>
          </cell>
          <cell r="J4154">
            <v>1051</v>
          </cell>
          <cell r="K4154">
            <v>294.28000000000003</v>
          </cell>
        </row>
        <row r="4155">
          <cell r="I4155" t="str">
            <v>30RW-040-_OPT_SEI_4C</v>
          </cell>
          <cell r="J4155">
            <v>1417</v>
          </cell>
          <cell r="K4155">
            <v>396.76000000000005</v>
          </cell>
        </row>
        <row r="4156">
          <cell r="I4156" t="str">
            <v xml:space="preserve">30RW-045-_OPT_006               </v>
          </cell>
          <cell r="J4156">
            <v>628</v>
          </cell>
          <cell r="K4156">
            <v>175.84</v>
          </cell>
        </row>
        <row r="4157">
          <cell r="I4157" t="str">
            <v xml:space="preserve">30RW-045-_OPT_025               </v>
          </cell>
          <cell r="J4157">
            <v>828</v>
          </cell>
          <cell r="K4157">
            <v>231.84000000000003</v>
          </cell>
        </row>
        <row r="4158">
          <cell r="I4158" t="str">
            <v xml:space="preserve">30RW-045-_OPT_116D              </v>
          </cell>
          <cell r="J4158">
            <v>-9771</v>
          </cell>
          <cell r="K4158">
            <v>-2735.88</v>
          </cell>
        </row>
        <row r="4159">
          <cell r="I4159" t="str">
            <v>30RW-045-_OPT_116E</v>
          </cell>
          <cell r="J4159">
            <v>-8481</v>
          </cell>
          <cell r="K4159">
            <v>-2374.6800000000003</v>
          </cell>
        </row>
        <row r="4160">
          <cell r="I4160" t="str">
            <v xml:space="preserve">30RW-045-_OPT_150A              </v>
          </cell>
          <cell r="J4160">
            <v>476</v>
          </cell>
          <cell r="K4160">
            <v>133.28</v>
          </cell>
        </row>
        <row r="4161">
          <cell r="I4161" t="str">
            <v>30RW-045-_OPT_196</v>
          </cell>
          <cell r="J4161">
            <v>320</v>
          </cell>
          <cell r="K4161">
            <v>89.600000000000009</v>
          </cell>
        </row>
        <row r="4162">
          <cell r="I4162" t="str">
            <v>30RW-045-_OPT_199</v>
          </cell>
          <cell r="J4162">
            <v>557</v>
          </cell>
          <cell r="K4162">
            <v>155.96</v>
          </cell>
        </row>
        <row r="4163">
          <cell r="I4163" t="str">
            <v>30RW-045-_OPT_SEI_2B</v>
          </cell>
          <cell r="J4163">
            <v>980</v>
          </cell>
          <cell r="K4163">
            <v>274.40000000000003</v>
          </cell>
        </row>
        <row r="4164">
          <cell r="I4164" t="str">
            <v>30RW-045-_OPT_SEI_3</v>
          </cell>
          <cell r="J4164">
            <v>899</v>
          </cell>
          <cell r="K4164">
            <v>251.72000000000003</v>
          </cell>
        </row>
        <row r="4165">
          <cell r="I4165" t="str">
            <v>30RW-045-_OPT_SEI_3LI</v>
          </cell>
          <cell r="J4165">
            <v>616</v>
          </cell>
          <cell r="K4165">
            <v>172.48000000000002</v>
          </cell>
        </row>
        <row r="4166">
          <cell r="I4166" t="str">
            <v>30RW-045-_OPT_SEI_4</v>
          </cell>
          <cell r="J4166">
            <v>1051</v>
          </cell>
          <cell r="K4166">
            <v>294.28000000000003</v>
          </cell>
        </row>
        <row r="4167">
          <cell r="I4167" t="str">
            <v>30RW-045-_OPT_SEI_4C</v>
          </cell>
          <cell r="J4167">
            <v>1417</v>
          </cell>
          <cell r="K4167">
            <v>396.76000000000005</v>
          </cell>
        </row>
        <row r="4168">
          <cell r="I4168" t="str">
            <v xml:space="preserve">30RW-060-_OPT_006               </v>
          </cell>
          <cell r="J4168">
            <v>939</v>
          </cell>
          <cell r="K4168">
            <v>262.92</v>
          </cell>
        </row>
        <row r="4169">
          <cell r="I4169" t="str">
            <v xml:space="preserve">30RW-060-_OPT_025               </v>
          </cell>
          <cell r="J4169">
            <v>1614</v>
          </cell>
          <cell r="K4169">
            <v>451.92</v>
          </cell>
        </row>
        <row r="4170">
          <cell r="I4170" t="str">
            <v xml:space="preserve">30RW-060-_OPT_116C              </v>
          </cell>
          <cell r="J4170">
            <v>8248</v>
          </cell>
          <cell r="K4170">
            <v>2309.44</v>
          </cell>
        </row>
        <row r="4171">
          <cell r="I4171" t="str">
            <v xml:space="preserve">30RW-060-_OPT_116D              </v>
          </cell>
          <cell r="J4171">
            <v>-10749</v>
          </cell>
          <cell r="K4171">
            <v>-3009.7200000000003</v>
          </cell>
        </row>
        <row r="4172">
          <cell r="I4172" t="str">
            <v xml:space="preserve">30RW-060-_OPT_150A              </v>
          </cell>
          <cell r="J4172">
            <v>593</v>
          </cell>
          <cell r="K4172">
            <v>166.04000000000002</v>
          </cell>
        </row>
        <row r="4173">
          <cell r="I4173" t="str">
            <v>30RW-060-_OPT_196</v>
          </cell>
          <cell r="J4173">
            <v>320</v>
          </cell>
          <cell r="K4173">
            <v>89.600000000000009</v>
          </cell>
        </row>
        <row r="4174">
          <cell r="I4174" t="str">
            <v>30RW-060-_OPT_199</v>
          </cell>
          <cell r="J4174">
            <v>557</v>
          </cell>
          <cell r="K4174">
            <v>155.96</v>
          </cell>
        </row>
        <row r="4175">
          <cell r="I4175" t="str">
            <v>30RW-060-_OPT_SEI_2B</v>
          </cell>
          <cell r="J4175">
            <v>1429</v>
          </cell>
          <cell r="K4175">
            <v>400.12000000000006</v>
          </cell>
        </row>
        <row r="4176">
          <cell r="I4176" t="str">
            <v>30RW-060-_OPT_SEI_3</v>
          </cell>
          <cell r="J4176">
            <v>1365</v>
          </cell>
          <cell r="K4176">
            <v>382.20000000000005</v>
          </cell>
        </row>
        <row r="4177">
          <cell r="I4177" t="str">
            <v>30RW-060-_OPT_SEI_3LI</v>
          </cell>
          <cell r="J4177">
            <v>937</v>
          </cell>
          <cell r="K4177">
            <v>262.36</v>
          </cell>
        </row>
        <row r="4178">
          <cell r="I4178" t="str">
            <v>30RW-060-_OPT_SEI_4</v>
          </cell>
          <cell r="J4178">
            <v>1606</v>
          </cell>
          <cell r="K4178">
            <v>449.68000000000006</v>
          </cell>
        </row>
        <row r="4179">
          <cell r="I4179" t="str">
            <v>30RW-060-_OPT_SEI_4C</v>
          </cell>
          <cell r="J4179">
            <v>2169</v>
          </cell>
          <cell r="K4179">
            <v>607.32000000000005</v>
          </cell>
        </row>
        <row r="4180">
          <cell r="I4180" t="str">
            <v xml:space="preserve">30RW-070-_OPT_006               </v>
          </cell>
          <cell r="J4180">
            <v>939</v>
          </cell>
          <cell r="K4180">
            <v>262.92</v>
          </cell>
        </row>
        <row r="4181">
          <cell r="I4181" t="str">
            <v xml:space="preserve">30RW-070-_OPT_025               </v>
          </cell>
          <cell r="J4181">
            <v>1614</v>
          </cell>
          <cell r="K4181">
            <v>451.92</v>
          </cell>
        </row>
        <row r="4182">
          <cell r="I4182" t="str">
            <v xml:space="preserve">30RW-070-_OPT_116C              </v>
          </cell>
          <cell r="J4182">
            <v>8248</v>
          </cell>
          <cell r="K4182">
            <v>2309.44</v>
          </cell>
        </row>
        <row r="4183">
          <cell r="I4183" t="str">
            <v xml:space="preserve">30RW-070-_OPT_116D              </v>
          </cell>
          <cell r="J4183">
            <v>-10749</v>
          </cell>
          <cell r="K4183">
            <v>-3009.7200000000003</v>
          </cell>
        </row>
        <row r="4184">
          <cell r="I4184" t="str">
            <v xml:space="preserve">30RW-070-_OPT_150A              </v>
          </cell>
          <cell r="J4184">
            <v>593</v>
          </cell>
          <cell r="K4184">
            <v>166.04000000000002</v>
          </cell>
        </row>
        <row r="4185">
          <cell r="I4185" t="str">
            <v>30RW-070-_OPT_196</v>
          </cell>
          <cell r="J4185">
            <v>320</v>
          </cell>
          <cell r="K4185">
            <v>89.600000000000009</v>
          </cell>
        </row>
        <row r="4186">
          <cell r="I4186" t="str">
            <v>30RW-070-_OPT_199</v>
          </cell>
          <cell r="J4186">
            <v>557</v>
          </cell>
          <cell r="K4186">
            <v>155.96</v>
          </cell>
        </row>
        <row r="4187">
          <cell r="I4187" t="str">
            <v>30RW-070-_OPT_SEI_2B</v>
          </cell>
          <cell r="J4187">
            <v>1429</v>
          </cell>
          <cell r="K4187">
            <v>400.12000000000006</v>
          </cell>
        </row>
        <row r="4188">
          <cell r="I4188" t="str">
            <v>30RW-070-_OPT_SEI_3</v>
          </cell>
          <cell r="J4188">
            <v>1365</v>
          </cell>
          <cell r="K4188">
            <v>382.20000000000005</v>
          </cell>
        </row>
        <row r="4189">
          <cell r="I4189" t="str">
            <v>30RW-070-_OPT_SEI_3LI</v>
          </cell>
          <cell r="J4189">
            <v>937</v>
          </cell>
          <cell r="K4189">
            <v>262.36</v>
          </cell>
        </row>
        <row r="4190">
          <cell r="I4190" t="str">
            <v>30RW-070-_OPT_SEI_4</v>
          </cell>
          <cell r="J4190">
            <v>1606</v>
          </cell>
          <cell r="K4190">
            <v>449.68000000000006</v>
          </cell>
        </row>
        <row r="4191">
          <cell r="I4191" t="str">
            <v>30RW-070-_OPT_SEI_4C</v>
          </cell>
          <cell r="J4191">
            <v>2169</v>
          </cell>
          <cell r="K4191">
            <v>607.32000000000005</v>
          </cell>
        </row>
        <row r="4192">
          <cell r="I4192" t="str">
            <v xml:space="preserve">30RW-080-_OPT_006               </v>
          </cell>
          <cell r="J4192">
            <v>939</v>
          </cell>
          <cell r="K4192">
            <v>262.92</v>
          </cell>
        </row>
        <row r="4193">
          <cell r="I4193" t="str">
            <v xml:space="preserve">30RW-080-_OPT_025               </v>
          </cell>
          <cell r="J4193">
            <v>1614</v>
          </cell>
          <cell r="K4193">
            <v>451.92</v>
          </cell>
        </row>
        <row r="4194">
          <cell r="I4194" t="str">
            <v xml:space="preserve">30RW-080-_OPT_116C              </v>
          </cell>
          <cell r="J4194">
            <v>8248</v>
          </cell>
          <cell r="K4194">
            <v>2309.44</v>
          </cell>
        </row>
        <row r="4195">
          <cell r="I4195" t="str">
            <v xml:space="preserve">30RW-080-_OPT_116D              </v>
          </cell>
          <cell r="J4195">
            <v>-10749</v>
          </cell>
          <cell r="K4195">
            <v>-3009.7200000000003</v>
          </cell>
        </row>
        <row r="4196">
          <cell r="I4196" t="str">
            <v xml:space="preserve">30RW-080-_OPT_150A              </v>
          </cell>
          <cell r="J4196">
            <v>593</v>
          </cell>
          <cell r="K4196">
            <v>166.04000000000002</v>
          </cell>
        </row>
        <row r="4197">
          <cell r="I4197" t="str">
            <v>30RW-080-_OPT_196</v>
          </cell>
          <cell r="J4197">
            <v>320</v>
          </cell>
          <cell r="K4197">
            <v>89.600000000000009</v>
          </cell>
        </row>
        <row r="4198">
          <cell r="I4198" t="str">
            <v>30RW-080-_OPT_199</v>
          </cell>
          <cell r="J4198">
            <v>557</v>
          </cell>
          <cell r="K4198">
            <v>155.96</v>
          </cell>
        </row>
        <row r="4199">
          <cell r="I4199" t="str">
            <v>30RW-080-_OPT_SEI_2B</v>
          </cell>
          <cell r="J4199">
            <v>1429</v>
          </cell>
          <cell r="K4199">
            <v>400.12000000000006</v>
          </cell>
        </row>
        <row r="4200">
          <cell r="I4200" t="str">
            <v>30RW-080-_OPT_SEI_3</v>
          </cell>
          <cell r="J4200">
            <v>1365</v>
          </cell>
          <cell r="K4200">
            <v>382.20000000000005</v>
          </cell>
        </row>
        <row r="4201">
          <cell r="I4201" t="str">
            <v>30RW-080-_OPT_SEI_3LI</v>
          </cell>
          <cell r="J4201">
            <v>937</v>
          </cell>
          <cell r="K4201">
            <v>262.36</v>
          </cell>
        </row>
        <row r="4202">
          <cell r="I4202" t="str">
            <v>30RW-080-_OPT_SEI_4</v>
          </cell>
          <cell r="J4202">
            <v>1606</v>
          </cell>
          <cell r="K4202">
            <v>449.68000000000006</v>
          </cell>
        </row>
        <row r="4203">
          <cell r="I4203" t="str">
            <v>30RW-080-_OPT_SEI_4C</v>
          </cell>
          <cell r="J4203">
            <v>2169</v>
          </cell>
          <cell r="K4203">
            <v>607.32000000000005</v>
          </cell>
        </row>
        <row r="4204">
          <cell r="I4204" t="str">
            <v xml:space="preserve">30RW-090-_OPT_006               </v>
          </cell>
          <cell r="J4204">
            <v>939</v>
          </cell>
          <cell r="K4204">
            <v>262.92</v>
          </cell>
        </row>
        <row r="4205">
          <cell r="I4205" t="str">
            <v xml:space="preserve">30RW-090-_OPT_025               </v>
          </cell>
          <cell r="J4205">
            <v>1614</v>
          </cell>
          <cell r="K4205">
            <v>451.92</v>
          </cell>
        </row>
        <row r="4206">
          <cell r="I4206" t="str">
            <v xml:space="preserve">30RW-090-_OPT_116C              </v>
          </cell>
          <cell r="J4206">
            <v>8248</v>
          </cell>
          <cell r="K4206">
            <v>2309.44</v>
          </cell>
        </row>
        <row r="4207">
          <cell r="I4207" t="str">
            <v xml:space="preserve">30RW-090-_OPT_116D              </v>
          </cell>
          <cell r="J4207">
            <v>-10749</v>
          </cell>
          <cell r="K4207">
            <v>-3009.7200000000003</v>
          </cell>
        </row>
        <row r="4208">
          <cell r="I4208" t="str">
            <v xml:space="preserve">30RW-090-_OPT_150A              </v>
          </cell>
          <cell r="J4208">
            <v>593</v>
          </cell>
          <cell r="K4208">
            <v>166.04000000000002</v>
          </cell>
        </row>
        <row r="4209">
          <cell r="I4209" t="str">
            <v>30RW-090-_OPT_196</v>
          </cell>
          <cell r="J4209">
            <v>320</v>
          </cell>
          <cell r="K4209">
            <v>89.600000000000009</v>
          </cell>
        </row>
        <row r="4210">
          <cell r="I4210" t="str">
            <v>30RW-090-_OPT_199</v>
          </cell>
          <cell r="J4210">
            <v>557</v>
          </cell>
          <cell r="K4210">
            <v>155.96</v>
          </cell>
        </row>
        <row r="4211">
          <cell r="I4211" t="str">
            <v>30RW-090-_OPT_SEI_2B</v>
          </cell>
          <cell r="J4211">
            <v>1429</v>
          </cell>
          <cell r="K4211">
            <v>400.12000000000006</v>
          </cell>
        </row>
        <row r="4212">
          <cell r="I4212" t="str">
            <v>30RW-090-_OPT_SEI_3</v>
          </cell>
          <cell r="J4212">
            <v>1365</v>
          </cell>
          <cell r="K4212">
            <v>382.20000000000005</v>
          </cell>
        </row>
        <row r="4213">
          <cell r="I4213" t="str">
            <v>30RW-090-_OPT_SEI_3LI</v>
          </cell>
          <cell r="J4213">
            <v>937</v>
          </cell>
          <cell r="K4213">
            <v>262.36</v>
          </cell>
        </row>
        <row r="4214">
          <cell r="I4214" t="str">
            <v>30RW-090-_OPT_SEI_4</v>
          </cell>
          <cell r="J4214">
            <v>1606</v>
          </cell>
          <cell r="K4214">
            <v>449.68000000000006</v>
          </cell>
        </row>
        <row r="4215">
          <cell r="I4215" t="str">
            <v>30RW-090-_OPT_SEI_4C</v>
          </cell>
          <cell r="J4215">
            <v>2169</v>
          </cell>
          <cell r="K4215">
            <v>607.32000000000005</v>
          </cell>
        </row>
        <row r="4216">
          <cell r="I4216" t="str">
            <v xml:space="preserve">30RW-110-_OPT_006               </v>
          </cell>
          <cell r="J4216">
            <v>939</v>
          </cell>
          <cell r="K4216">
            <v>262.92</v>
          </cell>
        </row>
        <row r="4217">
          <cell r="I4217" t="str">
            <v xml:space="preserve">30RW-110-_OPT_025               </v>
          </cell>
          <cell r="J4217">
            <v>1740</v>
          </cell>
          <cell r="K4217">
            <v>487.20000000000005</v>
          </cell>
        </row>
        <row r="4218">
          <cell r="I4218" t="str">
            <v xml:space="preserve">30RW-110-_OPT_116C              </v>
          </cell>
          <cell r="J4218">
            <v>8603</v>
          </cell>
          <cell r="K4218">
            <v>2408.84</v>
          </cell>
        </row>
        <row r="4219">
          <cell r="I4219" t="str">
            <v xml:space="preserve">30RW-110-_OPT_116D              </v>
          </cell>
          <cell r="J4219">
            <v>-12214</v>
          </cell>
          <cell r="K4219">
            <v>-3419.9200000000005</v>
          </cell>
        </row>
        <row r="4220">
          <cell r="I4220" t="str">
            <v xml:space="preserve">30RW-110-_OPT_150A              </v>
          </cell>
          <cell r="J4220">
            <v>593</v>
          </cell>
          <cell r="K4220">
            <v>166.04000000000002</v>
          </cell>
        </row>
        <row r="4221">
          <cell r="I4221" t="str">
            <v>30RW-110-_OPT_196</v>
          </cell>
          <cell r="J4221">
            <v>320</v>
          </cell>
          <cell r="K4221">
            <v>89.600000000000009</v>
          </cell>
        </row>
        <row r="4222">
          <cell r="I4222" t="str">
            <v>30RW-110-_OPT_199</v>
          </cell>
          <cell r="J4222">
            <v>557</v>
          </cell>
          <cell r="K4222">
            <v>155.96</v>
          </cell>
        </row>
        <row r="4223">
          <cell r="I4223" t="str">
            <v>30RW-110-_OPT_SEI_2B</v>
          </cell>
          <cell r="J4223">
            <v>1429</v>
          </cell>
          <cell r="K4223">
            <v>400.12000000000006</v>
          </cell>
        </row>
        <row r="4224">
          <cell r="I4224" t="str">
            <v>30RW-110-_OPT_SEI_3</v>
          </cell>
          <cell r="J4224">
            <v>1365</v>
          </cell>
          <cell r="K4224">
            <v>382.20000000000005</v>
          </cell>
        </row>
        <row r="4225">
          <cell r="I4225" t="str">
            <v>30RW-110-_OPT_SEI_3LI</v>
          </cell>
          <cell r="J4225">
            <v>937</v>
          </cell>
          <cell r="K4225">
            <v>262.36</v>
          </cell>
        </row>
        <row r="4226">
          <cell r="I4226" t="str">
            <v>30RW-110-_OPT_SEI_4</v>
          </cell>
          <cell r="J4226">
            <v>1606</v>
          </cell>
          <cell r="K4226">
            <v>449.68000000000006</v>
          </cell>
        </row>
        <row r="4227">
          <cell r="I4227" t="str">
            <v>30RW-110-_OPT_SEI_4C</v>
          </cell>
          <cell r="J4227">
            <v>2169</v>
          </cell>
          <cell r="K4227">
            <v>607.32000000000005</v>
          </cell>
        </row>
        <row r="4228">
          <cell r="I4228" t="str">
            <v xml:space="preserve">30RW-120-_OPT_006               </v>
          </cell>
          <cell r="J4228">
            <v>939</v>
          </cell>
          <cell r="K4228">
            <v>262.92</v>
          </cell>
        </row>
        <row r="4229">
          <cell r="I4229" t="str">
            <v xml:space="preserve">30RW-120-_OPT_025               </v>
          </cell>
          <cell r="J4229">
            <v>1860</v>
          </cell>
          <cell r="K4229">
            <v>520.80000000000007</v>
          </cell>
        </row>
        <row r="4230">
          <cell r="I4230" t="str">
            <v xml:space="preserve">30RW-120-_OPT_116C              </v>
          </cell>
          <cell r="J4230">
            <v>8603</v>
          </cell>
          <cell r="K4230">
            <v>2408.84</v>
          </cell>
        </row>
        <row r="4231">
          <cell r="I4231" t="str">
            <v xml:space="preserve">30RW-120-_OPT_116D              </v>
          </cell>
          <cell r="J4231">
            <v>-12214</v>
          </cell>
          <cell r="K4231">
            <v>-3419.9200000000005</v>
          </cell>
        </row>
        <row r="4232">
          <cell r="I4232" t="str">
            <v xml:space="preserve">30RW-120-_OPT_150A              </v>
          </cell>
          <cell r="J4232">
            <v>593</v>
          </cell>
          <cell r="K4232">
            <v>166.04000000000002</v>
          </cell>
        </row>
        <row r="4233">
          <cell r="I4233" t="str">
            <v>30RW-120-_OPT_196</v>
          </cell>
          <cell r="J4233">
            <v>320</v>
          </cell>
          <cell r="K4233">
            <v>89.600000000000009</v>
          </cell>
        </row>
        <row r="4234">
          <cell r="I4234" t="str">
            <v>30RW-120-_OPT_199</v>
          </cell>
          <cell r="J4234">
            <v>557</v>
          </cell>
          <cell r="K4234">
            <v>155.96</v>
          </cell>
        </row>
        <row r="4235">
          <cell r="I4235" t="str">
            <v>30RW-120-_OPT_SEI_2B</v>
          </cell>
          <cell r="J4235">
            <v>1429</v>
          </cell>
          <cell r="K4235">
            <v>400.12000000000006</v>
          </cell>
        </row>
        <row r="4236">
          <cell r="I4236" t="str">
            <v>30RW-120-_OPT_SEI_3</v>
          </cell>
          <cell r="J4236">
            <v>1365</v>
          </cell>
          <cell r="K4236">
            <v>382.20000000000005</v>
          </cell>
        </row>
        <row r="4237">
          <cell r="I4237" t="str">
            <v>30RW-120-_OPT_SEI_3LI</v>
          </cell>
          <cell r="J4237">
            <v>937</v>
          </cell>
          <cell r="K4237">
            <v>262.36</v>
          </cell>
        </row>
        <row r="4238">
          <cell r="I4238" t="str">
            <v>30RW-120-_OPT_SEI_4</v>
          </cell>
          <cell r="J4238">
            <v>1606</v>
          </cell>
          <cell r="K4238">
            <v>449.68000000000006</v>
          </cell>
        </row>
        <row r="4239">
          <cell r="I4239" t="str">
            <v>30RW-120-_OPT_SEI_4C</v>
          </cell>
          <cell r="J4239">
            <v>2169</v>
          </cell>
          <cell r="K4239">
            <v>607.32000000000005</v>
          </cell>
        </row>
        <row r="4240">
          <cell r="I4240" t="str">
            <v xml:space="preserve">30RW-135-_OPT_006               </v>
          </cell>
          <cell r="J4240">
            <v>939</v>
          </cell>
          <cell r="K4240">
            <v>262.92</v>
          </cell>
        </row>
        <row r="4241">
          <cell r="I4241" t="str">
            <v xml:space="preserve">30RW-135-_OPT_025               </v>
          </cell>
          <cell r="J4241">
            <v>2364</v>
          </cell>
          <cell r="K4241">
            <v>661.92000000000007</v>
          </cell>
        </row>
        <row r="4242">
          <cell r="I4242" t="str">
            <v xml:space="preserve">30RW-135-_OPT_116C              </v>
          </cell>
          <cell r="J4242">
            <v>8603</v>
          </cell>
          <cell r="K4242">
            <v>2408.84</v>
          </cell>
        </row>
        <row r="4243">
          <cell r="I4243" t="str">
            <v xml:space="preserve">30RW-135-_OPT_116D              </v>
          </cell>
          <cell r="J4243">
            <v>-12214</v>
          </cell>
          <cell r="K4243">
            <v>-3419.9200000000005</v>
          </cell>
        </row>
        <row r="4244">
          <cell r="I4244" t="str">
            <v xml:space="preserve">30RW-135-_OPT_150A              </v>
          </cell>
          <cell r="J4244">
            <v>593</v>
          </cell>
          <cell r="K4244">
            <v>166.04000000000002</v>
          </cell>
        </row>
        <row r="4245">
          <cell r="I4245" t="str">
            <v>30RW-135-_OPT_196</v>
          </cell>
          <cell r="J4245">
            <v>320</v>
          </cell>
          <cell r="K4245">
            <v>89.600000000000009</v>
          </cell>
        </row>
        <row r="4246">
          <cell r="I4246" t="str">
            <v>30RW-135-_OPT_199</v>
          </cell>
          <cell r="J4246">
            <v>557</v>
          </cell>
          <cell r="K4246">
            <v>155.96</v>
          </cell>
        </row>
        <row r="4247">
          <cell r="I4247" t="str">
            <v>30RW-135-_OPT_SEI_2B</v>
          </cell>
          <cell r="J4247">
            <v>1429</v>
          </cell>
          <cell r="K4247">
            <v>400.12000000000006</v>
          </cell>
        </row>
        <row r="4248">
          <cell r="I4248" t="str">
            <v>30RW-135-_OPT_SEI_3</v>
          </cell>
          <cell r="J4248">
            <v>1365</v>
          </cell>
          <cell r="K4248">
            <v>382.20000000000005</v>
          </cell>
        </row>
        <row r="4249">
          <cell r="I4249" t="str">
            <v>30RW-135-_OPT_SEI_3LI</v>
          </cell>
          <cell r="J4249">
            <v>937</v>
          </cell>
          <cell r="K4249">
            <v>262.36</v>
          </cell>
        </row>
        <row r="4250">
          <cell r="I4250" t="str">
            <v>30RW-135-_OPT_SEI_4</v>
          </cell>
          <cell r="J4250">
            <v>1606</v>
          </cell>
          <cell r="K4250">
            <v>449.68000000000006</v>
          </cell>
        </row>
        <row r="4251">
          <cell r="I4251" t="str">
            <v>30RW-135-_OPT_SEI_4C</v>
          </cell>
          <cell r="J4251">
            <v>2169</v>
          </cell>
          <cell r="K4251">
            <v>607.32000000000005</v>
          </cell>
        </row>
        <row r="4252">
          <cell r="I4252" t="str">
            <v xml:space="preserve">30RW-150-_OPT_006               </v>
          </cell>
          <cell r="J4252">
            <v>939</v>
          </cell>
          <cell r="K4252">
            <v>262.92</v>
          </cell>
        </row>
        <row r="4253">
          <cell r="I4253" t="str">
            <v xml:space="preserve">30RW-150-_OPT_025               </v>
          </cell>
          <cell r="J4253">
            <v>2982</v>
          </cell>
          <cell r="K4253">
            <v>834.96</v>
          </cell>
        </row>
        <row r="4254">
          <cell r="I4254" t="str">
            <v xml:space="preserve">30RW-150-_OPT_116C              </v>
          </cell>
          <cell r="J4254">
            <v>8603</v>
          </cell>
          <cell r="K4254">
            <v>2408.84</v>
          </cell>
        </row>
        <row r="4255">
          <cell r="I4255" t="str">
            <v xml:space="preserve">30RW-150-_OPT_116D              </v>
          </cell>
          <cell r="J4255">
            <v>-12214</v>
          </cell>
          <cell r="K4255">
            <v>-3419.9200000000005</v>
          </cell>
        </row>
        <row r="4256">
          <cell r="I4256" t="str">
            <v xml:space="preserve">30RW-150-_OPT_150A              </v>
          </cell>
          <cell r="J4256">
            <v>593</v>
          </cell>
          <cell r="K4256">
            <v>166.04000000000002</v>
          </cell>
        </row>
        <row r="4257">
          <cell r="I4257" t="str">
            <v>30RW-150-_OPT_196</v>
          </cell>
          <cell r="J4257">
            <v>320</v>
          </cell>
          <cell r="K4257">
            <v>89.600000000000009</v>
          </cell>
        </row>
        <row r="4258">
          <cell r="I4258" t="str">
            <v>30RW-150-_OPT_199</v>
          </cell>
          <cell r="J4258">
            <v>557</v>
          </cell>
          <cell r="K4258">
            <v>155.96</v>
          </cell>
        </row>
        <row r="4259">
          <cell r="I4259" t="str">
            <v>30RW-150-_OPT_SEI_2B</v>
          </cell>
          <cell r="J4259">
            <v>1429</v>
          </cell>
          <cell r="K4259">
            <v>400.12000000000006</v>
          </cell>
        </row>
        <row r="4260">
          <cell r="I4260" t="str">
            <v>30RW-150-_OPT_SEI_3</v>
          </cell>
          <cell r="J4260">
            <v>1365</v>
          </cell>
          <cell r="K4260">
            <v>382.20000000000005</v>
          </cell>
        </row>
        <row r="4261">
          <cell r="I4261" t="str">
            <v>30RW-150-_OPT_SEI_3LI</v>
          </cell>
          <cell r="J4261">
            <v>937</v>
          </cell>
          <cell r="K4261">
            <v>262.36</v>
          </cell>
        </row>
        <row r="4262">
          <cell r="I4262" t="str">
            <v>30RW-150-_OPT_SEI_4</v>
          </cell>
          <cell r="J4262">
            <v>1606</v>
          </cell>
          <cell r="K4262">
            <v>449.68000000000006</v>
          </cell>
        </row>
        <row r="4263">
          <cell r="I4263" t="str">
            <v>30RW-150-_OPT_SEI_4C</v>
          </cell>
          <cell r="J4263">
            <v>2169</v>
          </cell>
          <cell r="K4263">
            <v>607.32000000000005</v>
          </cell>
        </row>
        <row r="4264">
          <cell r="I4264" t="str">
            <v xml:space="preserve">30RW-160-_OPT_006               </v>
          </cell>
          <cell r="J4264">
            <v>1285</v>
          </cell>
          <cell r="K4264">
            <v>359.8</v>
          </cell>
        </row>
        <row r="4265">
          <cell r="I4265" t="str">
            <v xml:space="preserve">30RW-160-_OPT_025               </v>
          </cell>
          <cell r="J4265">
            <v>3235</v>
          </cell>
          <cell r="K4265">
            <v>905.80000000000007</v>
          </cell>
        </row>
        <row r="4266">
          <cell r="I4266" t="str">
            <v xml:space="preserve">30RW-160-_OPT_116C              </v>
          </cell>
          <cell r="J4266">
            <v>9026</v>
          </cell>
          <cell r="K4266">
            <v>2527.2800000000002</v>
          </cell>
        </row>
        <row r="4267">
          <cell r="I4267" t="str">
            <v xml:space="preserve">30RW-160-_OPT_116D              </v>
          </cell>
          <cell r="J4267">
            <v>-13525</v>
          </cell>
          <cell r="K4267">
            <v>-3787.0000000000005</v>
          </cell>
        </row>
        <row r="4268">
          <cell r="I4268" t="str">
            <v xml:space="preserve">30RW-160-_OPT_150A              </v>
          </cell>
          <cell r="J4268">
            <v>851</v>
          </cell>
          <cell r="K4268">
            <v>238.28000000000003</v>
          </cell>
        </row>
        <row r="4269">
          <cell r="I4269" t="str">
            <v>30RW-160-_OPT_196</v>
          </cell>
          <cell r="J4269">
            <v>640</v>
          </cell>
          <cell r="K4269">
            <v>179.20000000000002</v>
          </cell>
        </row>
        <row r="4270">
          <cell r="I4270" t="str">
            <v>30RW-160-_OPT_199</v>
          </cell>
          <cell r="J4270">
            <v>557</v>
          </cell>
          <cell r="K4270">
            <v>155.96</v>
          </cell>
        </row>
        <row r="4271">
          <cell r="I4271" t="str">
            <v>30RW-160-_OPT_SEI_2B</v>
          </cell>
          <cell r="J4271">
            <v>2204</v>
          </cell>
          <cell r="K4271">
            <v>617.12</v>
          </cell>
        </row>
        <row r="4272">
          <cell r="I4272" t="str">
            <v>30RW-160-_OPT_SEI_3</v>
          </cell>
          <cell r="J4272">
            <v>1984</v>
          </cell>
          <cell r="K4272">
            <v>555.5200000000001</v>
          </cell>
        </row>
        <row r="4273">
          <cell r="I4273" t="str">
            <v>30RW-160-_OPT_SEI_3LI</v>
          </cell>
          <cell r="J4273">
            <v>1361</v>
          </cell>
          <cell r="K4273">
            <v>381.08000000000004</v>
          </cell>
        </row>
        <row r="4274">
          <cell r="I4274" t="str">
            <v>30RW-160-_OPT_SEI_4</v>
          </cell>
          <cell r="J4274">
            <v>2342</v>
          </cell>
          <cell r="K4274">
            <v>655.7600000000001</v>
          </cell>
        </row>
        <row r="4275">
          <cell r="I4275" t="str">
            <v>30RW-160-_OPT_SEI_4C</v>
          </cell>
          <cell r="J4275">
            <v>3162</v>
          </cell>
          <cell r="K4275">
            <v>885.36000000000013</v>
          </cell>
        </row>
        <row r="4276">
          <cell r="I4276" t="str">
            <v xml:space="preserve">30RW-185-_OPT_006               </v>
          </cell>
          <cell r="J4276">
            <v>1285</v>
          </cell>
          <cell r="K4276">
            <v>359.8</v>
          </cell>
        </row>
        <row r="4277">
          <cell r="I4277" t="str">
            <v xml:space="preserve">30RW-185-_OPT_025               </v>
          </cell>
          <cell r="J4277">
            <v>3235</v>
          </cell>
          <cell r="K4277">
            <v>905.80000000000007</v>
          </cell>
        </row>
        <row r="4278">
          <cell r="I4278" t="str">
            <v xml:space="preserve">30RW-185-_OPT_116C              </v>
          </cell>
          <cell r="J4278">
            <v>9026</v>
          </cell>
          <cell r="K4278">
            <v>2527.2800000000002</v>
          </cell>
        </row>
        <row r="4279">
          <cell r="I4279" t="str">
            <v xml:space="preserve">30RW-185-_OPT_116D              </v>
          </cell>
          <cell r="J4279">
            <v>-13525</v>
          </cell>
          <cell r="K4279">
            <v>-3787.0000000000005</v>
          </cell>
        </row>
        <row r="4280">
          <cell r="I4280" t="str">
            <v xml:space="preserve">30RW-185-_OPT_150A              </v>
          </cell>
          <cell r="J4280">
            <v>851</v>
          </cell>
          <cell r="K4280">
            <v>238.28000000000003</v>
          </cell>
        </row>
        <row r="4281">
          <cell r="I4281" t="str">
            <v>30RW-185-_OPT_196</v>
          </cell>
          <cell r="J4281">
            <v>640</v>
          </cell>
          <cell r="K4281">
            <v>179.20000000000002</v>
          </cell>
        </row>
        <row r="4282">
          <cell r="I4282" t="str">
            <v>30RW-185-_OPT_199</v>
          </cell>
          <cell r="J4282">
            <v>557</v>
          </cell>
          <cell r="K4282">
            <v>155.96</v>
          </cell>
        </row>
        <row r="4283">
          <cell r="I4283" t="str">
            <v>30RW-185-_OPT_SEI_2B</v>
          </cell>
          <cell r="J4283">
            <v>2204</v>
          </cell>
          <cell r="K4283">
            <v>617.12</v>
          </cell>
        </row>
        <row r="4284">
          <cell r="I4284" t="str">
            <v>30RW-185-_OPT_SEI_3</v>
          </cell>
          <cell r="J4284">
            <v>1984</v>
          </cell>
          <cell r="K4284">
            <v>555.5200000000001</v>
          </cell>
        </row>
        <row r="4285">
          <cell r="I4285" t="str">
            <v>30RW-185-_OPT_SEI_3LI</v>
          </cell>
          <cell r="J4285">
            <v>1361</v>
          </cell>
          <cell r="K4285">
            <v>381.08000000000004</v>
          </cell>
        </row>
        <row r="4286">
          <cell r="I4286" t="str">
            <v>30RW-185-_OPT_SEI_4</v>
          </cell>
          <cell r="J4286">
            <v>2342</v>
          </cell>
          <cell r="K4286">
            <v>655.7600000000001</v>
          </cell>
        </row>
        <row r="4287">
          <cell r="I4287" t="str">
            <v>30RW-185-_OPT_SEI_4C</v>
          </cell>
          <cell r="J4287">
            <v>3162</v>
          </cell>
          <cell r="K4287">
            <v>885.36000000000013</v>
          </cell>
        </row>
        <row r="4288">
          <cell r="I4288" t="str">
            <v xml:space="preserve">30RW-210-_OPT_006               </v>
          </cell>
          <cell r="J4288">
            <v>1285</v>
          </cell>
          <cell r="K4288">
            <v>359.8</v>
          </cell>
        </row>
        <row r="4289">
          <cell r="I4289" t="str">
            <v xml:space="preserve">30RW-210-_OPT_025               </v>
          </cell>
          <cell r="J4289">
            <v>3480</v>
          </cell>
          <cell r="K4289">
            <v>974.40000000000009</v>
          </cell>
        </row>
        <row r="4290">
          <cell r="I4290" t="str">
            <v xml:space="preserve">30RW-210-_OPT_116C              </v>
          </cell>
          <cell r="J4290">
            <v>9984</v>
          </cell>
          <cell r="K4290">
            <v>2795.5200000000004</v>
          </cell>
        </row>
        <row r="4291">
          <cell r="I4291" t="str">
            <v xml:space="preserve">30RW-210-_OPT_116D              </v>
          </cell>
          <cell r="J4291">
            <v>-15788</v>
          </cell>
          <cell r="K4291">
            <v>-4420.6400000000003</v>
          </cell>
        </row>
        <row r="4292">
          <cell r="I4292" t="str">
            <v xml:space="preserve">30RW-210-_OPT_150A              </v>
          </cell>
          <cell r="J4292">
            <v>851</v>
          </cell>
          <cell r="K4292">
            <v>238.28000000000003</v>
          </cell>
        </row>
        <row r="4293">
          <cell r="I4293" t="str">
            <v>30RW-210-_OPT_196</v>
          </cell>
          <cell r="J4293">
            <v>640</v>
          </cell>
          <cell r="K4293">
            <v>179.20000000000002</v>
          </cell>
        </row>
        <row r="4294">
          <cell r="I4294" t="str">
            <v>30RW-210-_OPT_199</v>
          </cell>
          <cell r="J4294">
            <v>557</v>
          </cell>
          <cell r="K4294">
            <v>155.96</v>
          </cell>
        </row>
        <row r="4295">
          <cell r="I4295" t="str">
            <v>30RW-210-_OPT_SEI_2B</v>
          </cell>
          <cell r="J4295">
            <v>2204</v>
          </cell>
          <cell r="K4295">
            <v>617.12</v>
          </cell>
        </row>
        <row r="4296">
          <cell r="I4296" t="str">
            <v>30RW-210-_OPT_SEI_3</v>
          </cell>
          <cell r="J4296">
            <v>1984</v>
          </cell>
          <cell r="K4296">
            <v>555.5200000000001</v>
          </cell>
        </row>
        <row r="4297">
          <cell r="I4297" t="str">
            <v>30RW-210-_OPT_SEI_3LI</v>
          </cell>
          <cell r="J4297">
            <v>1361</v>
          </cell>
          <cell r="K4297">
            <v>381.08000000000004</v>
          </cell>
        </row>
        <row r="4298">
          <cell r="I4298" t="str">
            <v>30RW-210-_OPT_SEI_4</v>
          </cell>
          <cell r="J4298">
            <v>2342</v>
          </cell>
          <cell r="K4298">
            <v>655.7600000000001</v>
          </cell>
        </row>
        <row r="4299">
          <cell r="I4299" t="str">
            <v>30RW-210-_OPT_SEI_4C</v>
          </cell>
          <cell r="J4299">
            <v>3162</v>
          </cell>
          <cell r="K4299">
            <v>885.36000000000013</v>
          </cell>
        </row>
        <row r="4300">
          <cell r="I4300" t="str">
            <v xml:space="preserve">30RW-245-_OPT_006               </v>
          </cell>
          <cell r="J4300">
            <v>1285</v>
          </cell>
          <cell r="K4300">
            <v>359.8</v>
          </cell>
        </row>
        <row r="4301">
          <cell r="I4301" t="str">
            <v xml:space="preserve">30RW-245-_OPT_025               </v>
          </cell>
          <cell r="J4301">
            <v>3714</v>
          </cell>
          <cell r="K4301">
            <v>1039.92</v>
          </cell>
        </row>
        <row r="4302">
          <cell r="I4302" t="str">
            <v xml:space="preserve">30RW-245-_OPT_116C              </v>
          </cell>
          <cell r="J4302">
            <v>9984</v>
          </cell>
          <cell r="K4302">
            <v>2795.5200000000004</v>
          </cell>
        </row>
        <row r="4303">
          <cell r="I4303" t="str">
            <v xml:space="preserve">30RW-245-_OPT_116D              </v>
          </cell>
          <cell r="J4303">
            <v>-15788</v>
          </cell>
          <cell r="K4303">
            <v>-4420.6400000000003</v>
          </cell>
        </row>
        <row r="4304">
          <cell r="I4304" t="str">
            <v xml:space="preserve">30RW-245-_OPT_150A              </v>
          </cell>
          <cell r="J4304">
            <v>851</v>
          </cell>
          <cell r="K4304">
            <v>238.28000000000003</v>
          </cell>
        </row>
        <row r="4305">
          <cell r="I4305" t="str">
            <v>30RW-245-_OPT_196</v>
          </cell>
          <cell r="J4305">
            <v>640</v>
          </cell>
          <cell r="K4305">
            <v>179.20000000000002</v>
          </cell>
        </row>
        <row r="4306">
          <cell r="I4306" t="str">
            <v>30RW-245-_OPT_199</v>
          </cell>
          <cell r="J4306">
            <v>557</v>
          </cell>
          <cell r="K4306">
            <v>155.96</v>
          </cell>
        </row>
        <row r="4307">
          <cell r="I4307" t="str">
            <v>30RW-245-_OPT_SEI_2B</v>
          </cell>
          <cell r="J4307">
            <v>2204</v>
          </cell>
          <cell r="K4307">
            <v>617.12</v>
          </cell>
        </row>
        <row r="4308">
          <cell r="I4308" t="str">
            <v>30RW-245-_OPT_SEI_3</v>
          </cell>
          <cell r="J4308">
            <v>1984</v>
          </cell>
          <cell r="K4308">
            <v>555.5200000000001</v>
          </cell>
        </row>
        <row r="4309">
          <cell r="I4309" t="str">
            <v>30RW-245-_OPT_SEI_3LI</v>
          </cell>
          <cell r="J4309">
            <v>1361</v>
          </cell>
          <cell r="K4309">
            <v>381.08000000000004</v>
          </cell>
        </row>
        <row r="4310">
          <cell r="I4310" t="str">
            <v>30RW-245-_OPT_SEI_4</v>
          </cell>
          <cell r="J4310">
            <v>2342</v>
          </cell>
          <cell r="K4310">
            <v>655.7600000000001</v>
          </cell>
        </row>
        <row r="4311">
          <cell r="I4311" t="str">
            <v>30RW-245-_OPT_SEI_4C</v>
          </cell>
          <cell r="J4311">
            <v>3162</v>
          </cell>
          <cell r="K4311">
            <v>885.36000000000013</v>
          </cell>
        </row>
        <row r="4312">
          <cell r="I4312" t="str">
            <v xml:space="preserve">30RW-275-_OPT_006               </v>
          </cell>
          <cell r="J4312">
            <v>1285</v>
          </cell>
          <cell r="K4312">
            <v>359.8</v>
          </cell>
        </row>
        <row r="4313">
          <cell r="I4313" t="str">
            <v xml:space="preserve">30RW-275-_OPT_025               </v>
          </cell>
          <cell r="J4313">
            <v>4728</v>
          </cell>
          <cell r="K4313">
            <v>1323.8400000000001</v>
          </cell>
        </row>
        <row r="4314">
          <cell r="I4314" t="str">
            <v xml:space="preserve">30RW-275-_OPT_116C              </v>
          </cell>
          <cell r="J4314">
            <v>9984</v>
          </cell>
          <cell r="K4314">
            <v>2795.5200000000004</v>
          </cell>
        </row>
        <row r="4315">
          <cell r="I4315" t="str">
            <v xml:space="preserve">30RW-275-_OPT_116D              </v>
          </cell>
          <cell r="J4315">
            <v>-15788</v>
          </cell>
          <cell r="K4315">
            <v>-4420.6400000000003</v>
          </cell>
        </row>
        <row r="4316">
          <cell r="I4316" t="str">
            <v xml:space="preserve">30RW-275-_OPT_150A              </v>
          </cell>
          <cell r="J4316">
            <v>851</v>
          </cell>
          <cell r="K4316">
            <v>238.28000000000003</v>
          </cell>
        </row>
        <row r="4317">
          <cell r="I4317" t="str">
            <v>30RW-275-_OPT_196</v>
          </cell>
          <cell r="J4317">
            <v>640</v>
          </cell>
          <cell r="K4317">
            <v>179.20000000000002</v>
          </cell>
        </row>
        <row r="4318">
          <cell r="I4318" t="str">
            <v>30RW-275-_OPT_199</v>
          </cell>
          <cell r="J4318">
            <v>557</v>
          </cell>
          <cell r="K4318">
            <v>155.96</v>
          </cell>
        </row>
        <row r="4319">
          <cell r="I4319" t="str">
            <v>30RW-275-_OPT_SEI_2B</v>
          </cell>
          <cell r="J4319">
            <v>2204</v>
          </cell>
          <cell r="K4319">
            <v>617.12</v>
          </cell>
        </row>
        <row r="4320">
          <cell r="I4320" t="str">
            <v>30RW-275-_OPT_SEI_3</v>
          </cell>
          <cell r="J4320">
            <v>1984</v>
          </cell>
          <cell r="K4320">
            <v>555.5200000000001</v>
          </cell>
        </row>
        <row r="4321">
          <cell r="I4321" t="str">
            <v>30RW-275-_OPT_SEI_3LI</v>
          </cell>
          <cell r="J4321">
            <v>1361</v>
          </cell>
          <cell r="K4321">
            <v>381.08000000000004</v>
          </cell>
        </row>
        <row r="4322">
          <cell r="I4322" t="str">
            <v>30RW-275-_OPT_SEI_4</v>
          </cell>
          <cell r="J4322">
            <v>2342</v>
          </cell>
          <cell r="K4322">
            <v>655.7600000000001</v>
          </cell>
        </row>
        <row r="4323">
          <cell r="I4323" t="str">
            <v>30RW-275-_OPT_SEI_4C</v>
          </cell>
          <cell r="J4323">
            <v>3162</v>
          </cell>
          <cell r="K4323">
            <v>885.36000000000013</v>
          </cell>
        </row>
        <row r="4324">
          <cell r="I4324" t="str">
            <v xml:space="preserve">30RW-300-_OPT_006               </v>
          </cell>
          <cell r="J4324">
            <v>1285</v>
          </cell>
          <cell r="K4324">
            <v>359.8</v>
          </cell>
        </row>
        <row r="4325">
          <cell r="I4325" t="str">
            <v xml:space="preserve">30RW-300-_OPT_025               </v>
          </cell>
          <cell r="J4325">
            <v>5958</v>
          </cell>
          <cell r="K4325">
            <v>1668.2400000000002</v>
          </cell>
        </row>
        <row r="4326">
          <cell r="I4326" t="str">
            <v xml:space="preserve">30RW-300-_OPT_116C              </v>
          </cell>
          <cell r="J4326">
            <v>9984</v>
          </cell>
          <cell r="K4326">
            <v>2795.5200000000004</v>
          </cell>
        </row>
        <row r="4327">
          <cell r="I4327" t="str">
            <v xml:space="preserve">30RW-300-_OPT_116D              </v>
          </cell>
          <cell r="J4327">
            <v>-15788</v>
          </cell>
          <cell r="K4327">
            <v>-4420.6400000000003</v>
          </cell>
        </row>
        <row r="4328">
          <cell r="I4328" t="str">
            <v xml:space="preserve">30RW-300-_OPT_150A              </v>
          </cell>
          <cell r="J4328">
            <v>851</v>
          </cell>
          <cell r="K4328">
            <v>238.28000000000003</v>
          </cell>
        </row>
        <row r="4329">
          <cell r="I4329" t="str">
            <v>30RW-300-_OPT_196</v>
          </cell>
          <cell r="J4329">
            <v>640</v>
          </cell>
          <cell r="K4329">
            <v>179.20000000000002</v>
          </cell>
        </row>
        <row r="4330">
          <cell r="I4330" t="str">
            <v>30RW-300-_OPT_199</v>
          </cell>
          <cell r="J4330">
            <v>557</v>
          </cell>
          <cell r="K4330">
            <v>155.96</v>
          </cell>
        </row>
        <row r="4331">
          <cell r="I4331" t="str">
            <v>30RW-300-_OPT_SEI_2B</v>
          </cell>
          <cell r="J4331">
            <v>2204</v>
          </cell>
          <cell r="K4331">
            <v>617.12</v>
          </cell>
        </row>
        <row r="4332">
          <cell r="I4332" t="str">
            <v>30RW-300-_OPT_SEI_3</v>
          </cell>
          <cell r="J4332">
            <v>1984</v>
          </cell>
          <cell r="K4332">
            <v>555.5200000000001</v>
          </cell>
        </row>
        <row r="4333">
          <cell r="I4333" t="str">
            <v>30RW-300-_OPT_SEI_3LI</v>
          </cell>
          <cell r="J4333">
            <v>1361</v>
          </cell>
          <cell r="K4333">
            <v>381.08000000000004</v>
          </cell>
        </row>
        <row r="4334">
          <cell r="I4334" t="str">
            <v>30RW-300-_OPT_SEI_4</v>
          </cell>
          <cell r="J4334">
            <v>2342</v>
          </cell>
          <cell r="K4334">
            <v>655.7600000000001</v>
          </cell>
        </row>
        <row r="4335">
          <cell r="I4335" t="str">
            <v>30RW-300-_OPT_SEI_4C</v>
          </cell>
          <cell r="J4335">
            <v>3162</v>
          </cell>
          <cell r="K4335">
            <v>885.36000000000013</v>
          </cell>
        </row>
        <row r="4336">
          <cell r="I4336" t="str">
            <v xml:space="preserve">30RWA020-_OPT_025               </v>
          </cell>
          <cell r="J4336">
            <v>648</v>
          </cell>
          <cell r="K4336">
            <v>181.44000000000003</v>
          </cell>
        </row>
        <row r="4337">
          <cell r="I4337" t="str">
            <v xml:space="preserve">30RWA020-_OPT_116D              </v>
          </cell>
          <cell r="J4337">
            <v>-3811</v>
          </cell>
          <cell r="K4337">
            <v>-1067.0800000000002</v>
          </cell>
        </row>
        <row r="4338">
          <cell r="I4338" t="str">
            <v>30RWA020-_OPT_116E</v>
          </cell>
          <cell r="J4338">
            <v>-3166</v>
          </cell>
          <cell r="K4338">
            <v>-886.48000000000013</v>
          </cell>
        </row>
        <row r="4339">
          <cell r="I4339" t="str">
            <v>30RWA020-_OPT_196</v>
          </cell>
          <cell r="J4339">
            <v>320</v>
          </cell>
          <cell r="K4339">
            <v>89.600000000000009</v>
          </cell>
        </row>
        <row r="4340">
          <cell r="I4340" t="str">
            <v>30RWA020-_OPT_199</v>
          </cell>
          <cell r="J4340">
            <v>557</v>
          </cell>
          <cell r="K4340">
            <v>155.96</v>
          </cell>
        </row>
        <row r="4341">
          <cell r="I4341" t="str">
            <v>30RWA020-_OPT_SEI_2B</v>
          </cell>
          <cell r="J4341">
            <v>980</v>
          </cell>
          <cell r="K4341">
            <v>274.40000000000003</v>
          </cell>
        </row>
        <row r="4342">
          <cell r="I4342" t="str">
            <v>30RWA020-_OPT_SEI_3</v>
          </cell>
          <cell r="J4342">
            <v>899</v>
          </cell>
          <cell r="K4342">
            <v>251.72000000000003</v>
          </cell>
        </row>
        <row r="4343">
          <cell r="I4343" t="str">
            <v>30RWA020-_OPT_SEI_3LI</v>
          </cell>
          <cell r="J4343">
            <v>616</v>
          </cell>
          <cell r="K4343">
            <v>172.48000000000002</v>
          </cell>
        </row>
        <row r="4344">
          <cell r="I4344" t="str">
            <v>30RWA020-_OPT_SEI_4</v>
          </cell>
          <cell r="J4344">
            <v>1051</v>
          </cell>
          <cell r="K4344">
            <v>294.28000000000003</v>
          </cell>
        </row>
        <row r="4345">
          <cell r="I4345" t="str">
            <v>30RWA020-_OPT_SEI_4C</v>
          </cell>
          <cell r="J4345">
            <v>1417</v>
          </cell>
          <cell r="K4345">
            <v>396.76000000000005</v>
          </cell>
        </row>
        <row r="4346">
          <cell r="I4346" t="str">
            <v xml:space="preserve">30RWA025-_OPT_025               </v>
          </cell>
          <cell r="J4346">
            <v>804</v>
          </cell>
          <cell r="K4346">
            <v>225.12000000000003</v>
          </cell>
        </row>
        <row r="4347">
          <cell r="I4347" t="str">
            <v xml:space="preserve">30RWA025-_OPT_116D              </v>
          </cell>
          <cell r="J4347">
            <v>-3811</v>
          </cell>
          <cell r="K4347">
            <v>-1067.0800000000002</v>
          </cell>
        </row>
        <row r="4348">
          <cell r="I4348" t="str">
            <v>30RWA025-_OPT_116E</v>
          </cell>
          <cell r="J4348">
            <v>-3166</v>
          </cell>
          <cell r="K4348">
            <v>-886.48000000000013</v>
          </cell>
        </row>
        <row r="4349">
          <cell r="I4349" t="str">
            <v>30RWA025-_OPT_196</v>
          </cell>
          <cell r="J4349">
            <v>320</v>
          </cell>
          <cell r="K4349">
            <v>89.600000000000009</v>
          </cell>
        </row>
        <row r="4350">
          <cell r="I4350" t="str">
            <v>30RWA025-_OPT_199</v>
          </cell>
          <cell r="J4350">
            <v>557</v>
          </cell>
          <cell r="K4350">
            <v>155.96</v>
          </cell>
        </row>
        <row r="4351">
          <cell r="I4351" t="str">
            <v>30RWA025-_OPT_SEI_2B</v>
          </cell>
          <cell r="J4351">
            <v>980</v>
          </cell>
          <cell r="K4351">
            <v>274.40000000000003</v>
          </cell>
        </row>
        <row r="4352">
          <cell r="I4352" t="str">
            <v>30RWA025-_OPT_SEI_3</v>
          </cell>
          <cell r="J4352">
            <v>899</v>
          </cell>
          <cell r="K4352">
            <v>251.72000000000003</v>
          </cell>
        </row>
        <row r="4353">
          <cell r="I4353" t="str">
            <v>30RWA025-_OPT_SEI_3LI</v>
          </cell>
          <cell r="J4353">
            <v>616</v>
          </cell>
          <cell r="K4353">
            <v>172.48000000000002</v>
          </cell>
        </row>
        <row r="4354">
          <cell r="I4354" t="str">
            <v>30RWA025-_OPT_SEI_4</v>
          </cell>
          <cell r="J4354">
            <v>1051</v>
          </cell>
          <cell r="K4354">
            <v>294.28000000000003</v>
          </cell>
        </row>
        <row r="4355">
          <cell r="I4355" t="str">
            <v>30RWA025-_OPT_SEI_4C</v>
          </cell>
          <cell r="J4355">
            <v>1417</v>
          </cell>
          <cell r="K4355">
            <v>396.76000000000005</v>
          </cell>
        </row>
        <row r="4356">
          <cell r="I4356" t="str">
            <v xml:space="preserve">30RWA030-_OPT_025               </v>
          </cell>
          <cell r="J4356">
            <v>804</v>
          </cell>
          <cell r="K4356">
            <v>225.12000000000003</v>
          </cell>
        </row>
        <row r="4357">
          <cell r="I4357" t="str">
            <v xml:space="preserve">30RWA030-_OPT_116D              </v>
          </cell>
          <cell r="J4357">
            <v>-3811</v>
          </cell>
          <cell r="K4357">
            <v>-1067.0800000000002</v>
          </cell>
        </row>
        <row r="4358">
          <cell r="I4358" t="str">
            <v>30RWA030-_OPT_116E</v>
          </cell>
          <cell r="J4358">
            <v>-3166</v>
          </cell>
          <cell r="K4358">
            <v>-886.48000000000013</v>
          </cell>
        </row>
        <row r="4359">
          <cell r="I4359" t="str">
            <v>30RWA030-_OPT_196</v>
          </cell>
          <cell r="J4359">
            <v>320</v>
          </cell>
          <cell r="K4359">
            <v>89.600000000000009</v>
          </cell>
        </row>
        <row r="4360">
          <cell r="I4360" t="str">
            <v>30RWA030-_OPT_199</v>
          </cell>
          <cell r="J4360">
            <v>557</v>
          </cell>
          <cell r="K4360">
            <v>155.96</v>
          </cell>
        </row>
        <row r="4361">
          <cell r="I4361" t="str">
            <v>30RWA030-_OPT_SEI_2B</v>
          </cell>
          <cell r="J4361">
            <v>980</v>
          </cell>
          <cell r="K4361">
            <v>274.40000000000003</v>
          </cell>
        </row>
        <row r="4362">
          <cell r="I4362" t="str">
            <v>30RWA030-_OPT_SEI_3</v>
          </cell>
          <cell r="J4362">
            <v>899</v>
          </cell>
          <cell r="K4362">
            <v>251.72000000000003</v>
          </cell>
        </row>
        <row r="4363">
          <cell r="I4363" t="str">
            <v>30RWA030-_OPT_SEI_3LI</v>
          </cell>
          <cell r="J4363">
            <v>616</v>
          </cell>
          <cell r="K4363">
            <v>172.48000000000002</v>
          </cell>
        </row>
        <row r="4364">
          <cell r="I4364" t="str">
            <v>30RWA030-_OPT_SEI_4</v>
          </cell>
          <cell r="J4364">
            <v>1051</v>
          </cell>
          <cell r="K4364">
            <v>294.28000000000003</v>
          </cell>
        </row>
        <row r="4365">
          <cell r="I4365" t="str">
            <v>30RWA030-_OPT_SEI_4C</v>
          </cell>
          <cell r="J4365">
            <v>1417</v>
          </cell>
          <cell r="K4365">
            <v>396.76000000000005</v>
          </cell>
        </row>
        <row r="4366">
          <cell r="I4366" t="str">
            <v xml:space="preserve">30RWA040-_OPT_025               </v>
          </cell>
          <cell r="J4366">
            <v>828</v>
          </cell>
          <cell r="K4366">
            <v>231.84000000000003</v>
          </cell>
        </row>
        <row r="4367">
          <cell r="I4367" t="str">
            <v xml:space="preserve">30RWA040-_OPT_116D              </v>
          </cell>
          <cell r="J4367">
            <v>-3811</v>
          </cell>
          <cell r="K4367">
            <v>-1067.0800000000002</v>
          </cell>
        </row>
        <row r="4368">
          <cell r="I4368" t="str">
            <v>30RWA040-_OPT_116E</v>
          </cell>
          <cell r="J4368">
            <v>-3166</v>
          </cell>
          <cell r="K4368">
            <v>-886.48000000000013</v>
          </cell>
        </row>
        <row r="4369">
          <cell r="I4369" t="str">
            <v>30RWA040-_OPT_196</v>
          </cell>
          <cell r="J4369">
            <v>320</v>
          </cell>
          <cell r="K4369">
            <v>89.600000000000009</v>
          </cell>
        </row>
        <row r="4370">
          <cell r="I4370" t="str">
            <v>30RWA040-_OPT_199</v>
          </cell>
          <cell r="J4370">
            <v>557</v>
          </cell>
          <cell r="K4370">
            <v>155.96</v>
          </cell>
        </row>
        <row r="4371">
          <cell r="I4371" t="str">
            <v>30RWA040-_OPT_SEI_2B</v>
          </cell>
          <cell r="J4371">
            <v>980</v>
          </cell>
          <cell r="K4371">
            <v>274.40000000000003</v>
          </cell>
        </row>
        <row r="4372">
          <cell r="I4372" t="str">
            <v>30RWA040-_OPT_SEI_3</v>
          </cell>
          <cell r="J4372">
            <v>899</v>
          </cell>
          <cell r="K4372">
            <v>251.72000000000003</v>
          </cell>
        </row>
        <row r="4373">
          <cell r="I4373" t="str">
            <v>30RWA040-_OPT_SEI_3LI</v>
          </cell>
          <cell r="J4373">
            <v>616</v>
          </cell>
          <cell r="K4373">
            <v>172.48000000000002</v>
          </cell>
        </row>
        <row r="4374">
          <cell r="I4374" t="str">
            <v>30RWA040-_OPT_SEI_4</v>
          </cell>
          <cell r="J4374">
            <v>1051</v>
          </cell>
          <cell r="K4374">
            <v>294.28000000000003</v>
          </cell>
        </row>
        <row r="4375">
          <cell r="I4375" t="str">
            <v>30RWA040-_OPT_SEI_4C</v>
          </cell>
          <cell r="J4375">
            <v>1417</v>
          </cell>
          <cell r="K4375">
            <v>396.76000000000005</v>
          </cell>
        </row>
        <row r="4376">
          <cell r="I4376" t="str">
            <v xml:space="preserve">30RWA045-_OPT_025               </v>
          </cell>
          <cell r="J4376">
            <v>828</v>
          </cell>
          <cell r="K4376">
            <v>231.84000000000003</v>
          </cell>
        </row>
        <row r="4377">
          <cell r="I4377" t="str">
            <v xml:space="preserve">30RWA045-_OPT_116D              </v>
          </cell>
          <cell r="J4377">
            <v>-3811</v>
          </cell>
          <cell r="K4377">
            <v>-1067.0800000000002</v>
          </cell>
        </row>
        <row r="4378">
          <cell r="I4378" t="str">
            <v>30RWA045-_OPT_116E</v>
          </cell>
          <cell r="J4378">
            <v>-3166</v>
          </cell>
          <cell r="K4378">
            <v>-886.48000000000013</v>
          </cell>
        </row>
        <row r="4379">
          <cell r="I4379" t="str">
            <v>30RWA045-_OPT_196</v>
          </cell>
          <cell r="J4379">
            <v>320</v>
          </cell>
          <cell r="K4379">
            <v>89.600000000000009</v>
          </cell>
        </row>
        <row r="4380">
          <cell r="I4380" t="str">
            <v>30RWA045-_OPT_199</v>
          </cell>
          <cell r="J4380">
            <v>557</v>
          </cell>
          <cell r="K4380">
            <v>155.96</v>
          </cell>
        </row>
        <row r="4381">
          <cell r="I4381" t="str">
            <v>30RWA045-_OPT_SEI_2B</v>
          </cell>
          <cell r="J4381">
            <v>980</v>
          </cell>
          <cell r="K4381">
            <v>274.40000000000003</v>
          </cell>
        </row>
        <row r="4382">
          <cell r="I4382" t="str">
            <v>30RWA045-_OPT_SEI_3</v>
          </cell>
          <cell r="J4382">
            <v>899</v>
          </cell>
          <cell r="K4382">
            <v>251.72000000000003</v>
          </cell>
        </row>
        <row r="4383">
          <cell r="I4383" t="str">
            <v>30RWA045-_OPT_SEI_3LI</v>
          </cell>
          <cell r="J4383">
            <v>616</v>
          </cell>
          <cell r="K4383">
            <v>172.48000000000002</v>
          </cell>
        </row>
        <row r="4384">
          <cell r="I4384" t="str">
            <v>30RWA045-_OPT_SEI_4</v>
          </cell>
          <cell r="J4384">
            <v>1051</v>
          </cell>
          <cell r="K4384">
            <v>294.28000000000003</v>
          </cell>
        </row>
        <row r="4385">
          <cell r="I4385" t="str">
            <v>30RWA045-_OPT_SEI_4C</v>
          </cell>
          <cell r="J4385">
            <v>1417</v>
          </cell>
          <cell r="K4385">
            <v>396.76000000000005</v>
          </cell>
        </row>
        <row r="4386">
          <cell r="I4386" t="str">
            <v xml:space="preserve">30RWA060-_OPT_025               </v>
          </cell>
          <cell r="J4386">
            <v>1614</v>
          </cell>
          <cell r="K4386">
            <v>451.92</v>
          </cell>
        </row>
        <row r="4387">
          <cell r="I4387" t="str">
            <v>30RWA060-_OPT_093A</v>
          </cell>
          <cell r="J4387">
            <v>733</v>
          </cell>
          <cell r="K4387">
            <v>205.24</v>
          </cell>
        </row>
        <row r="4388">
          <cell r="I4388" t="str">
            <v xml:space="preserve">30RWA060-_OPT_116C              </v>
          </cell>
          <cell r="J4388">
            <v>3552</v>
          </cell>
          <cell r="K4388">
            <v>994.56000000000006</v>
          </cell>
        </row>
        <row r="4389">
          <cell r="I4389" t="str">
            <v xml:space="preserve">30RWA060-_OPT_116D              </v>
          </cell>
          <cell r="J4389">
            <v>-3977</v>
          </cell>
          <cell r="K4389">
            <v>-1113.5600000000002</v>
          </cell>
        </row>
        <row r="4390">
          <cell r="I4390" t="str">
            <v>30RWA060-_OPT_196</v>
          </cell>
          <cell r="J4390">
            <v>320</v>
          </cell>
          <cell r="K4390">
            <v>89.600000000000009</v>
          </cell>
        </row>
        <row r="4391">
          <cell r="I4391" t="str">
            <v>30RWA060-_OPT_199</v>
          </cell>
          <cell r="J4391">
            <v>557</v>
          </cell>
          <cell r="K4391">
            <v>155.96</v>
          </cell>
        </row>
        <row r="4392">
          <cell r="I4392" t="str">
            <v>30RWA060-_OPT_SEI_2B</v>
          </cell>
          <cell r="J4392">
            <v>1429</v>
          </cell>
          <cell r="K4392">
            <v>400.12000000000006</v>
          </cell>
        </row>
        <row r="4393">
          <cell r="I4393" t="str">
            <v>30RWA060-_OPT_SEI_3</v>
          </cell>
          <cell r="J4393">
            <v>1365</v>
          </cell>
          <cell r="K4393">
            <v>382.20000000000005</v>
          </cell>
        </row>
        <row r="4394">
          <cell r="I4394" t="str">
            <v>30RWA060-_OPT_SEI_3LI</v>
          </cell>
          <cell r="J4394">
            <v>937</v>
          </cell>
          <cell r="K4394">
            <v>262.36</v>
          </cell>
        </row>
        <row r="4395">
          <cell r="I4395" t="str">
            <v>30RWA060-_OPT_SEI_4</v>
          </cell>
          <cell r="J4395">
            <v>1606</v>
          </cell>
          <cell r="K4395">
            <v>449.68000000000006</v>
          </cell>
        </row>
        <row r="4396">
          <cell r="I4396" t="str">
            <v>30RWA060-_OPT_SEI_4C</v>
          </cell>
          <cell r="J4396">
            <v>2169</v>
          </cell>
          <cell r="K4396">
            <v>607.32000000000005</v>
          </cell>
        </row>
        <row r="4397">
          <cell r="I4397" t="str">
            <v xml:space="preserve">30RWA070-_OPT_025               </v>
          </cell>
          <cell r="J4397">
            <v>1614</v>
          </cell>
          <cell r="K4397">
            <v>451.92</v>
          </cell>
        </row>
        <row r="4398">
          <cell r="I4398" t="str">
            <v>30RWA070-_OPT_093A</v>
          </cell>
          <cell r="J4398">
            <v>733</v>
          </cell>
          <cell r="K4398">
            <v>205.24</v>
          </cell>
        </row>
        <row r="4399">
          <cell r="I4399" t="str">
            <v xml:space="preserve">30RWA070-_OPT_116C              </v>
          </cell>
          <cell r="J4399">
            <v>3552</v>
          </cell>
          <cell r="K4399">
            <v>994.56000000000006</v>
          </cell>
        </row>
        <row r="4400">
          <cell r="I4400" t="str">
            <v xml:space="preserve">30RWA070-_OPT_116D              </v>
          </cell>
          <cell r="J4400">
            <v>-3977</v>
          </cell>
          <cell r="K4400">
            <v>-1113.5600000000002</v>
          </cell>
        </row>
        <row r="4401">
          <cell r="I4401" t="str">
            <v>30RWA070-_OPT_196</v>
          </cell>
          <cell r="J4401">
            <v>320</v>
          </cell>
          <cell r="K4401">
            <v>89.600000000000009</v>
          </cell>
        </row>
        <row r="4402">
          <cell r="I4402" t="str">
            <v>30RWA070-_OPT_199</v>
          </cell>
          <cell r="J4402">
            <v>557</v>
          </cell>
          <cell r="K4402">
            <v>155.96</v>
          </cell>
        </row>
        <row r="4403">
          <cell r="I4403" t="str">
            <v>30RWA070-_OPT_SEI_2B</v>
          </cell>
          <cell r="J4403">
            <v>1429</v>
          </cell>
          <cell r="K4403">
            <v>400.12000000000006</v>
          </cell>
        </row>
        <row r="4404">
          <cell r="I4404" t="str">
            <v>30RWA070-_OPT_SEI_3</v>
          </cell>
          <cell r="J4404">
            <v>1365</v>
          </cell>
          <cell r="K4404">
            <v>382.20000000000005</v>
          </cell>
        </row>
        <row r="4405">
          <cell r="I4405" t="str">
            <v>30RWA070-_OPT_SEI_3LI</v>
          </cell>
          <cell r="J4405">
            <v>937</v>
          </cell>
          <cell r="K4405">
            <v>262.36</v>
          </cell>
        </row>
        <row r="4406">
          <cell r="I4406" t="str">
            <v>30RWA070-_OPT_SEI_4</v>
          </cell>
          <cell r="J4406">
            <v>1606</v>
          </cell>
          <cell r="K4406">
            <v>449.68000000000006</v>
          </cell>
        </row>
        <row r="4407">
          <cell r="I4407" t="str">
            <v>30RWA070-_OPT_SEI_4C</v>
          </cell>
          <cell r="J4407">
            <v>2169</v>
          </cell>
          <cell r="K4407">
            <v>607.32000000000005</v>
          </cell>
        </row>
        <row r="4408">
          <cell r="I4408" t="str">
            <v xml:space="preserve">30RWA080-_OPT_025               </v>
          </cell>
          <cell r="J4408">
            <v>1614</v>
          </cell>
          <cell r="K4408">
            <v>451.92</v>
          </cell>
        </row>
        <row r="4409">
          <cell r="I4409" t="str">
            <v>30RWA080-_OPT_093A</v>
          </cell>
          <cell r="J4409">
            <v>733</v>
          </cell>
          <cell r="K4409">
            <v>205.24</v>
          </cell>
        </row>
        <row r="4410">
          <cell r="I4410" t="str">
            <v xml:space="preserve">30RWA080-_OPT_116C              </v>
          </cell>
          <cell r="J4410">
            <v>3552</v>
          </cell>
          <cell r="K4410">
            <v>994.56000000000006</v>
          </cell>
        </row>
        <row r="4411">
          <cell r="I4411" t="str">
            <v xml:space="preserve">30RWA080-_OPT_116D              </v>
          </cell>
          <cell r="J4411">
            <v>-3977</v>
          </cell>
          <cell r="K4411">
            <v>-1113.5600000000002</v>
          </cell>
        </row>
        <row r="4412">
          <cell r="I4412" t="str">
            <v>30RWA080-_OPT_196</v>
          </cell>
          <cell r="J4412">
            <v>320</v>
          </cell>
          <cell r="K4412">
            <v>89.600000000000009</v>
          </cell>
        </row>
        <row r="4413">
          <cell r="I4413" t="str">
            <v>30RWA080-_OPT_199</v>
          </cell>
          <cell r="J4413">
            <v>557</v>
          </cell>
          <cell r="K4413">
            <v>155.96</v>
          </cell>
        </row>
        <row r="4414">
          <cell r="I4414" t="str">
            <v>30RWA080-_OPT_SEI_2B</v>
          </cell>
          <cell r="J4414">
            <v>1429</v>
          </cell>
          <cell r="K4414">
            <v>400.12000000000006</v>
          </cell>
        </row>
        <row r="4415">
          <cell r="I4415" t="str">
            <v>30RWA080-_OPT_SEI_3</v>
          </cell>
          <cell r="J4415">
            <v>1365</v>
          </cell>
          <cell r="K4415">
            <v>382.20000000000005</v>
          </cell>
        </row>
        <row r="4416">
          <cell r="I4416" t="str">
            <v>30RWA080-_OPT_SEI_3LI</v>
          </cell>
          <cell r="J4416">
            <v>937</v>
          </cell>
          <cell r="K4416">
            <v>262.36</v>
          </cell>
        </row>
        <row r="4417">
          <cell r="I4417" t="str">
            <v>30RWA080-_OPT_SEI_4</v>
          </cell>
          <cell r="J4417">
            <v>1606</v>
          </cell>
          <cell r="K4417">
            <v>449.68000000000006</v>
          </cell>
        </row>
        <row r="4418">
          <cell r="I4418" t="str">
            <v>30RWA080-_OPT_SEI_4C</v>
          </cell>
          <cell r="J4418">
            <v>2169</v>
          </cell>
          <cell r="K4418">
            <v>607.32000000000005</v>
          </cell>
        </row>
        <row r="4419">
          <cell r="I4419" t="str">
            <v xml:space="preserve">30RWA090-_OPT_025               </v>
          </cell>
          <cell r="J4419">
            <v>1614</v>
          </cell>
          <cell r="K4419">
            <v>451.92</v>
          </cell>
        </row>
        <row r="4420">
          <cell r="I4420" t="str">
            <v>30RWA090-_OPT_093A</v>
          </cell>
          <cell r="J4420">
            <v>733</v>
          </cell>
          <cell r="K4420">
            <v>205.24</v>
          </cell>
        </row>
        <row r="4421">
          <cell r="I4421" t="str">
            <v xml:space="preserve">30RWA090-_OPT_116C              </v>
          </cell>
          <cell r="J4421">
            <v>3552</v>
          </cell>
          <cell r="K4421">
            <v>994.56000000000006</v>
          </cell>
        </row>
        <row r="4422">
          <cell r="I4422" t="str">
            <v xml:space="preserve">30RWA090-_OPT_116D              </v>
          </cell>
          <cell r="J4422">
            <v>-3977</v>
          </cell>
          <cell r="K4422">
            <v>-1113.5600000000002</v>
          </cell>
        </row>
        <row r="4423">
          <cell r="I4423" t="str">
            <v>30RWA090-_OPT_196</v>
          </cell>
          <cell r="J4423">
            <v>320</v>
          </cell>
          <cell r="K4423">
            <v>89.600000000000009</v>
          </cell>
        </row>
        <row r="4424">
          <cell r="I4424" t="str">
            <v>30RWA090-_OPT_199</v>
          </cell>
          <cell r="J4424">
            <v>557</v>
          </cell>
          <cell r="K4424">
            <v>155.96</v>
          </cell>
        </row>
        <row r="4425">
          <cell r="I4425" t="str">
            <v>30RWA090-_OPT_SEI_2B</v>
          </cell>
          <cell r="J4425">
            <v>1429</v>
          </cell>
          <cell r="K4425">
            <v>400.12000000000006</v>
          </cell>
        </row>
        <row r="4426">
          <cell r="I4426" t="str">
            <v>30RWA090-_OPT_SEI_3</v>
          </cell>
          <cell r="J4426">
            <v>1365</v>
          </cell>
          <cell r="K4426">
            <v>382.20000000000005</v>
          </cell>
        </row>
        <row r="4427">
          <cell r="I4427" t="str">
            <v>30RWA090-_OPT_SEI_3LI</v>
          </cell>
          <cell r="J4427">
            <v>937</v>
          </cell>
          <cell r="K4427">
            <v>262.36</v>
          </cell>
        </row>
        <row r="4428">
          <cell r="I4428" t="str">
            <v>30RWA090-_OPT_SEI_4</v>
          </cell>
          <cell r="J4428">
            <v>1606</v>
          </cell>
          <cell r="K4428">
            <v>449.68000000000006</v>
          </cell>
        </row>
        <row r="4429">
          <cell r="I4429" t="str">
            <v>30RWA090-_OPT_SEI_4C</v>
          </cell>
          <cell r="J4429">
            <v>2169</v>
          </cell>
          <cell r="K4429">
            <v>607.32000000000005</v>
          </cell>
        </row>
        <row r="4430">
          <cell r="I4430" t="str">
            <v xml:space="preserve">30RWA110-_OPT_025               </v>
          </cell>
          <cell r="J4430">
            <v>1740</v>
          </cell>
          <cell r="K4430">
            <v>487.20000000000005</v>
          </cell>
        </row>
        <row r="4431">
          <cell r="I4431" t="str">
            <v>30RWA110-_OPT_093A</v>
          </cell>
          <cell r="J4431">
            <v>733</v>
          </cell>
          <cell r="K4431">
            <v>205.24</v>
          </cell>
        </row>
        <row r="4432">
          <cell r="I4432" t="str">
            <v xml:space="preserve">30RWA110-_OPT_116C              </v>
          </cell>
          <cell r="J4432">
            <v>4028</v>
          </cell>
          <cell r="K4432">
            <v>1127.8400000000001</v>
          </cell>
        </row>
        <row r="4433">
          <cell r="I4433" t="str">
            <v xml:space="preserve">30RWA110-_OPT_116D              </v>
          </cell>
          <cell r="J4433">
            <v>-4257</v>
          </cell>
          <cell r="K4433">
            <v>-1191.96</v>
          </cell>
        </row>
        <row r="4434">
          <cell r="I4434" t="str">
            <v>30RWA110-_OPT_196</v>
          </cell>
          <cell r="J4434">
            <v>320</v>
          </cell>
          <cell r="K4434">
            <v>89.600000000000009</v>
          </cell>
        </row>
        <row r="4435">
          <cell r="I4435" t="str">
            <v>30RWA110-_OPT_199</v>
          </cell>
          <cell r="J4435">
            <v>557</v>
          </cell>
          <cell r="K4435">
            <v>155.96</v>
          </cell>
        </row>
        <row r="4436">
          <cell r="I4436" t="str">
            <v>30RWA110-_OPT_SEI_2B</v>
          </cell>
          <cell r="J4436">
            <v>1429</v>
          </cell>
          <cell r="K4436">
            <v>400.12000000000006</v>
          </cell>
        </row>
        <row r="4437">
          <cell r="I4437" t="str">
            <v>30RWA110-_OPT_SEI_3</v>
          </cell>
          <cell r="J4437">
            <v>1365</v>
          </cell>
          <cell r="K4437">
            <v>382.20000000000005</v>
          </cell>
        </row>
        <row r="4438">
          <cell r="I4438" t="str">
            <v>30RWA110-_OPT_SEI_3LI</v>
          </cell>
          <cell r="J4438">
            <v>937</v>
          </cell>
          <cell r="K4438">
            <v>262.36</v>
          </cell>
        </row>
        <row r="4439">
          <cell r="I4439" t="str">
            <v>30RWA110-_OPT_SEI_4</v>
          </cell>
          <cell r="J4439">
            <v>1606</v>
          </cell>
          <cell r="K4439">
            <v>449.68000000000006</v>
          </cell>
        </row>
        <row r="4440">
          <cell r="I4440" t="str">
            <v>30RWA110-_OPT_SEI_4C</v>
          </cell>
          <cell r="J4440">
            <v>2169</v>
          </cell>
          <cell r="K4440">
            <v>607.32000000000005</v>
          </cell>
        </row>
        <row r="4441">
          <cell r="I4441" t="str">
            <v xml:space="preserve">30RWA120-_OPT_025               </v>
          </cell>
          <cell r="J4441">
            <v>1860</v>
          </cell>
          <cell r="K4441">
            <v>520.80000000000007</v>
          </cell>
        </row>
        <row r="4442">
          <cell r="I4442" t="str">
            <v>30RWA120-_OPT_093A</v>
          </cell>
          <cell r="J4442">
            <v>733</v>
          </cell>
          <cell r="K4442">
            <v>205.24</v>
          </cell>
        </row>
        <row r="4443">
          <cell r="I4443" t="str">
            <v xml:space="preserve">30RWA120-_OPT_116C              </v>
          </cell>
          <cell r="J4443">
            <v>4028</v>
          </cell>
          <cell r="K4443">
            <v>1127.8400000000001</v>
          </cell>
        </row>
        <row r="4444">
          <cell r="I4444" t="str">
            <v xml:space="preserve">30RWA120-_OPT_116D              </v>
          </cell>
          <cell r="J4444">
            <v>-4257</v>
          </cell>
          <cell r="K4444">
            <v>-1191.96</v>
          </cell>
        </row>
        <row r="4445">
          <cell r="I4445" t="str">
            <v>30RWA120-_OPT_196</v>
          </cell>
          <cell r="J4445">
            <v>320</v>
          </cell>
          <cell r="K4445">
            <v>89.600000000000009</v>
          </cell>
        </row>
        <row r="4446">
          <cell r="I4446" t="str">
            <v>30RWA120-_OPT_199</v>
          </cell>
          <cell r="J4446">
            <v>557</v>
          </cell>
          <cell r="K4446">
            <v>155.96</v>
          </cell>
        </row>
        <row r="4447">
          <cell r="I4447" t="str">
            <v>30RWA120-_OPT_SEI_2B</v>
          </cell>
          <cell r="J4447">
            <v>1429</v>
          </cell>
          <cell r="K4447">
            <v>400.12000000000006</v>
          </cell>
        </row>
        <row r="4448">
          <cell r="I4448" t="str">
            <v>30RWA120-_OPT_SEI_3</v>
          </cell>
          <cell r="J4448">
            <v>1365</v>
          </cell>
          <cell r="K4448">
            <v>382.20000000000005</v>
          </cell>
        </row>
        <row r="4449">
          <cell r="I4449" t="str">
            <v>30RWA120-_OPT_SEI_3LI</v>
          </cell>
          <cell r="J4449">
            <v>937</v>
          </cell>
          <cell r="K4449">
            <v>262.36</v>
          </cell>
        </row>
        <row r="4450">
          <cell r="I4450" t="str">
            <v>30RWA120-_OPT_SEI_4</v>
          </cell>
          <cell r="J4450">
            <v>1606</v>
          </cell>
          <cell r="K4450">
            <v>449.68000000000006</v>
          </cell>
        </row>
        <row r="4451">
          <cell r="I4451" t="str">
            <v>30RWA120-_OPT_SEI_4C</v>
          </cell>
          <cell r="J4451">
            <v>2169</v>
          </cell>
          <cell r="K4451">
            <v>607.32000000000005</v>
          </cell>
        </row>
        <row r="4452">
          <cell r="I4452" t="str">
            <v xml:space="preserve">30RWA135-_OPT_025               </v>
          </cell>
          <cell r="J4452">
            <v>2364</v>
          </cell>
          <cell r="K4452">
            <v>661.92000000000007</v>
          </cell>
        </row>
        <row r="4453">
          <cell r="I4453" t="str">
            <v>30RWA135-_OPT_093A</v>
          </cell>
          <cell r="J4453">
            <v>733</v>
          </cell>
          <cell r="K4453">
            <v>205.24</v>
          </cell>
        </row>
        <row r="4454">
          <cell r="I4454" t="str">
            <v xml:space="preserve">30RWA135-_OPT_116C              </v>
          </cell>
          <cell r="J4454">
            <v>4028</v>
          </cell>
          <cell r="K4454">
            <v>1127.8400000000001</v>
          </cell>
        </row>
        <row r="4455">
          <cell r="I4455" t="str">
            <v xml:space="preserve">30RWA135-_OPT_116D              </v>
          </cell>
          <cell r="J4455">
            <v>-4257</v>
          </cell>
          <cell r="K4455">
            <v>-1191.96</v>
          </cell>
        </row>
        <row r="4456">
          <cell r="I4456" t="str">
            <v>30RWA135-_OPT_196</v>
          </cell>
          <cell r="J4456">
            <v>320</v>
          </cell>
          <cell r="K4456">
            <v>89.600000000000009</v>
          </cell>
        </row>
        <row r="4457">
          <cell r="I4457" t="str">
            <v>30RWA135-_OPT_199</v>
          </cell>
          <cell r="J4457">
            <v>557</v>
          </cell>
          <cell r="K4457">
            <v>155.96</v>
          </cell>
        </row>
        <row r="4458">
          <cell r="I4458" t="str">
            <v>30RWA135-_OPT_SEI_2B</v>
          </cell>
          <cell r="J4458">
            <v>1429</v>
          </cell>
          <cell r="K4458">
            <v>400.12000000000006</v>
          </cell>
        </row>
        <row r="4459">
          <cell r="I4459" t="str">
            <v>30RWA135-_OPT_SEI_3</v>
          </cell>
          <cell r="J4459">
            <v>1365</v>
          </cell>
          <cell r="K4459">
            <v>382.20000000000005</v>
          </cell>
        </row>
        <row r="4460">
          <cell r="I4460" t="str">
            <v>30RWA135-_OPT_SEI_3LI</v>
          </cell>
          <cell r="J4460">
            <v>937</v>
          </cell>
          <cell r="K4460">
            <v>262.36</v>
          </cell>
        </row>
        <row r="4461">
          <cell r="I4461" t="str">
            <v>30RWA135-_OPT_SEI_4</v>
          </cell>
          <cell r="J4461">
            <v>1606</v>
          </cell>
          <cell r="K4461">
            <v>449.68000000000006</v>
          </cell>
        </row>
        <row r="4462">
          <cell r="I4462" t="str">
            <v>30RWA135-_OPT_SEI_4C</v>
          </cell>
          <cell r="J4462">
            <v>2169</v>
          </cell>
          <cell r="K4462">
            <v>607.32000000000005</v>
          </cell>
        </row>
        <row r="4463">
          <cell r="I4463" t="str">
            <v xml:space="preserve">30RWA150-_OPT_025               </v>
          </cell>
          <cell r="J4463">
            <v>2982</v>
          </cell>
          <cell r="K4463">
            <v>834.96</v>
          </cell>
        </row>
        <row r="4464">
          <cell r="I4464" t="str">
            <v>30RWA150-_OPT_093A</v>
          </cell>
          <cell r="J4464">
            <v>733</v>
          </cell>
          <cell r="K4464">
            <v>205.24</v>
          </cell>
        </row>
        <row r="4465">
          <cell r="I4465" t="str">
            <v xml:space="preserve">30RWA150-_OPT_116C              </v>
          </cell>
          <cell r="J4465">
            <v>4028</v>
          </cell>
          <cell r="K4465">
            <v>1127.8400000000001</v>
          </cell>
        </row>
        <row r="4466">
          <cell r="I4466" t="str">
            <v xml:space="preserve">30RWA150-_OPT_116D              </v>
          </cell>
          <cell r="J4466">
            <v>-4257</v>
          </cell>
          <cell r="K4466">
            <v>-1191.96</v>
          </cell>
        </row>
        <row r="4467">
          <cell r="I4467" t="str">
            <v>30RWA150-_OPT_196</v>
          </cell>
          <cell r="J4467">
            <v>320</v>
          </cell>
          <cell r="K4467">
            <v>89.600000000000009</v>
          </cell>
        </row>
        <row r="4468">
          <cell r="I4468" t="str">
            <v>30RWA150-_OPT_199</v>
          </cell>
          <cell r="J4468">
            <v>557</v>
          </cell>
          <cell r="K4468">
            <v>155.96</v>
          </cell>
        </row>
        <row r="4469">
          <cell r="I4469" t="str">
            <v>30RWA150-_OPT_SEI_2B</v>
          </cell>
          <cell r="J4469">
            <v>1429</v>
          </cell>
          <cell r="K4469">
            <v>400.12000000000006</v>
          </cell>
        </row>
        <row r="4470">
          <cell r="I4470" t="str">
            <v>30RWA150-_OPT_SEI_3</v>
          </cell>
          <cell r="J4470">
            <v>1365</v>
          </cell>
          <cell r="K4470">
            <v>382.20000000000005</v>
          </cell>
        </row>
        <row r="4471">
          <cell r="I4471" t="str">
            <v>30RWA150-_OPT_SEI_3LI</v>
          </cell>
          <cell r="J4471">
            <v>937</v>
          </cell>
          <cell r="K4471">
            <v>262.36</v>
          </cell>
        </row>
        <row r="4472">
          <cell r="I4472" t="str">
            <v>30RWA150-_OPT_SEI_4</v>
          </cell>
          <cell r="J4472">
            <v>1606</v>
          </cell>
          <cell r="K4472">
            <v>449.68000000000006</v>
          </cell>
        </row>
        <row r="4473">
          <cell r="I4473" t="str">
            <v>30RWA150-_OPT_SEI_4C</v>
          </cell>
          <cell r="J4473">
            <v>2169</v>
          </cell>
          <cell r="K4473">
            <v>607.32000000000005</v>
          </cell>
        </row>
        <row r="4474">
          <cell r="I4474" t="str">
            <v xml:space="preserve">30RWA160-_OPT_025               </v>
          </cell>
          <cell r="J4474">
            <v>3235</v>
          </cell>
          <cell r="K4474">
            <v>905.80000000000007</v>
          </cell>
        </row>
        <row r="4475">
          <cell r="I4475" t="str">
            <v>30RWA160-_OPT_093A</v>
          </cell>
          <cell r="J4475">
            <v>1470</v>
          </cell>
          <cell r="K4475">
            <v>411.6</v>
          </cell>
        </row>
        <row r="4476">
          <cell r="I4476" t="str">
            <v xml:space="preserve">30RWA160-_OPT_116C              </v>
          </cell>
          <cell r="J4476">
            <v>2698</v>
          </cell>
          <cell r="K4476">
            <v>755.44</v>
          </cell>
        </row>
        <row r="4477">
          <cell r="I4477" t="str">
            <v xml:space="preserve">30RWA160-_OPT_116D              </v>
          </cell>
          <cell r="J4477">
            <v>-6638</v>
          </cell>
          <cell r="K4477">
            <v>-1858.64</v>
          </cell>
        </row>
        <row r="4478">
          <cell r="I4478" t="str">
            <v>30RWA160-_OPT_196</v>
          </cell>
          <cell r="J4478">
            <v>640</v>
          </cell>
          <cell r="K4478">
            <v>179.20000000000002</v>
          </cell>
        </row>
        <row r="4479">
          <cell r="I4479" t="str">
            <v>30RWA160-_OPT_199</v>
          </cell>
          <cell r="J4479">
            <v>557</v>
          </cell>
          <cell r="K4479">
            <v>155.96</v>
          </cell>
        </row>
        <row r="4480">
          <cell r="I4480" t="str">
            <v>30RWA160-_OPT_SEI_2B</v>
          </cell>
          <cell r="J4480">
            <v>2204</v>
          </cell>
          <cell r="K4480">
            <v>617.12</v>
          </cell>
        </row>
        <row r="4481">
          <cell r="I4481" t="str">
            <v>30RWA160-_OPT_SEI_3</v>
          </cell>
          <cell r="J4481">
            <v>1984</v>
          </cell>
          <cell r="K4481">
            <v>555.5200000000001</v>
          </cell>
        </row>
        <row r="4482">
          <cell r="I4482" t="str">
            <v>30RWA160-_OPT_SEI_3LI</v>
          </cell>
          <cell r="J4482">
            <v>1361</v>
          </cell>
          <cell r="K4482">
            <v>381.08000000000004</v>
          </cell>
        </row>
        <row r="4483">
          <cell r="I4483" t="str">
            <v>30RWA160-_OPT_SEI_4</v>
          </cell>
          <cell r="J4483">
            <v>2342</v>
          </cell>
          <cell r="K4483">
            <v>655.7600000000001</v>
          </cell>
        </row>
        <row r="4484">
          <cell r="I4484" t="str">
            <v>30RWA160-_OPT_SEI_4C</v>
          </cell>
          <cell r="J4484">
            <v>3162</v>
          </cell>
          <cell r="K4484">
            <v>885.36000000000013</v>
          </cell>
        </row>
        <row r="4485">
          <cell r="I4485" t="str">
            <v xml:space="preserve">30RWA185-_OPT_025               </v>
          </cell>
          <cell r="J4485">
            <v>3235</v>
          </cell>
          <cell r="K4485">
            <v>905.80000000000007</v>
          </cell>
        </row>
        <row r="4486">
          <cell r="I4486" t="str">
            <v>30RWA185-_OPT_093A</v>
          </cell>
          <cell r="J4486">
            <v>1470</v>
          </cell>
          <cell r="K4486">
            <v>411.6</v>
          </cell>
        </row>
        <row r="4487">
          <cell r="I4487" t="str">
            <v xml:space="preserve">30RWA185-_OPT_116C              </v>
          </cell>
          <cell r="J4487">
            <v>2698</v>
          </cell>
          <cell r="K4487">
            <v>755.44</v>
          </cell>
        </row>
        <row r="4488">
          <cell r="I4488" t="str">
            <v xml:space="preserve">30RWA185-_OPT_116D              </v>
          </cell>
          <cell r="J4488">
            <v>-6638</v>
          </cell>
          <cell r="K4488">
            <v>-1858.64</v>
          </cell>
        </row>
        <row r="4489">
          <cell r="I4489" t="str">
            <v>30RWA185-_OPT_196</v>
          </cell>
          <cell r="J4489">
            <v>640</v>
          </cell>
          <cell r="K4489">
            <v>179.20000000000002</v>
          </cell>
        </row>
        <row r="4490">
          <cell r="I4490" t="str">
            <v>30RWA185-_OPT_199</v>
          </cell>
          <cell r="J4490">
            <v>557</v>
          </cell>
          <cell r="K4490">
            <v>155.96</v>
          </cell>
        </row>
        <row r="4491">
          <cell r="I4491" t="str">
            <v>30RWA185-_OPT_SEI_2B</v>
          </cell>
          <cell r="J4491">
            <v>2204</v>
          </cell>
          <cell r="K4491">
            <v>617.12</v>
          </cell>
        </row>
        <row r="4492">
          <cell r="I4492" t="str">
            <v>30RWA185-_OPT_SEI_3</v>
          </cell>
          <cell r="J4492">
            <v>1984</v>
          </cell>
          <cell r="K4492">
            <v>555.5200000000001</v>
          </cell>
        </row>
        <row r="4493">
          <cell r="I4493" t="str">
            <v>30RWA185-_OPT_SEI_3LI</v>
          </cell>
          <cell r="J4493">
            <v>1361</v>
          </cell>
          <cell r="K4493">
            <v>381.08000000000004</v>
          </cell>
        </row>
        <row r="4494">
          <cell r="I4494" t="str">
            <v>30RWA185-_OPT_SEI_4</v>
          </cell>
          <cell r="J4494">
            <v>2342</v>
          </cell>
          <cell r="K4494">
            <v>655.7600000000001</v>
          </cell>
        </row>
        <row r="4495">
          <cell r="I4495" t="str">
            <v>30RWA185-_OPT_SEI_4C</v>
          </cell>
          <cell r="J4495">
            <v>3162</v>
          </cell>
          <cell r="K4495">
            <v>885.36000000000013</v>
          </cell>
        </row>
        <row r="4496">
          <cell r="I4496" t="str">
            <v xml:space="preserve">30RWA210-_OPT_025               </v>
          </cell>
          <cell r="J4496">
            <v>3480</v>
          </cell>
          <cell r="K4496">
            <v>974.40000000000009</v>
          </cell>
        </row>
        <row r="4497">
          <cell r="I4497" t="str">
            <v>30RWA210-_OPT_093A</v>
          </cell>
          <cell r="J4497">
            <v>1470</v>
          </cell>
          <cell r="K4497">
            <v>411.6</v>
          </cell>
        </row>
        <row r="4498">
          <cell r="I4498" t="str">
            <v xml:space="preserve">30RWA210-_OPT_116C              </v>
          </cell>
          <cell r="J4498">
            <v>3901</v>
          </cell>
          <cell r="K4498">
            <v>1092.2800000000002</v>
          </cell>
        </row>
        <row r="4499">
          <cell r="I4499" t="str">
            <v xml:space="preserve">30RWA210-_OPT_116D              </v>
          </cell>
          <cell r="J4499">
            <v>-7365</v>
          </cell>
          <cell r="K4499">
            <v>-2062.2000000000003</v>
          </cell>
        </row>
        <row r="4500">
          <cell r="I4500" t="str">
            <v>30RWA210-_OPT_196</v>
          </cell>
          <cell r="J4500">
            <v>640</v>
          </cell>
          <cell r="K4500">
            <v>179.20000000000002</v>
          </cell>
        </row>
        <row r="4501">
          <cell r="I4501" t="str">
            <v>30RWA210-_OPT_199</v>
          </cell>
          <cell r="J4501">
            <v>557</v>
          </cell>
          <cell r="K4501">
            <v>155.96</v>
          </cell>
        </row>
        <row r="4502">
          <cell r="I4502" t="str">
            <v>30RWA210-_OPT_SEI_2B</v>
          </cell>
          <cell r="J4502">
            <v>2204</v>
          </cell>
          <cell r="K4502">
            <v>617.12</v>
          </cell>
        </row>
        <row r="4503">
          <cell r="I4503" t="str">
            <v>30RWA210-_OPT_SEI_3</v>
          </cell>
          <cell r="J4503">
            <v>1984</v>
          </cell>
          <cell r="K4503">
            <v>555.5200000000001</v>
          </cell>
        </row>
        <row r="4504">
          <cell r="I4504" t="str">
            <v>30RWA210-_OPT_SEI_3LI</v>
          </cell>
          <cell r="J4504">
            <v>1361</v>
          </cell>
          <cell r="K4504">
            <v>381.08000000000004</v>
          </cell>
        </row>
        <row r="4505">
          <cell r="I4505" t="str">
            <v>30RWA210-_OPT_SEI_4</v>
          </cell>
          <cell r="J4505">
            <v>2342</v>
          </cell>
          <cell r="K4505">
            <v>655.7600000000001</v>
          </cell>
        </row>
        <row r="4506">
          <cell r="I4506" t="str">
            <v>30RWA210-_OPT_SEI_4C</v>
          </cell>
          <cell r="J4506">
            <v>3162</v>
          </cell>
          <cell r="K4506">
            <v>885.36000000000013</v>
          </cell>
        </row>
        <row r="4507">
          <cell r="I4507" t="str">
            <v xml:space="preserve">30RWA245-_OPT_025               </v>
          </cell>
          <cell r="J4507">
            <v>3714</v>
          </cell>
          <cell r="K4507">
            <v>1039.92</v>
          </cell>
        </row>
        <row r="4508">
          <cell r="I4508" t="str">
            <v>30RWA245-_OPT_093A</v>
          </cell>
          <cell r="J4508">
            <v>1470</v>
          </cell>
          <cell r="K4508">
            <v>411.6</v>
          </cell>
        </row>
        <row r="4509">
          <cell r="I4509" t="str">
            <v xml:space="preserve">30RWA245-_OPT_116C              </v>
          </cell>
          <cell r="J4509">
            <v>3901</v>
          </cell>
          <cell r="K4509">
            <v>1092.2800000000002</v>
          </cell>
        </row>
        <row r="4510">
          <cell r="I4510" t="str">
            <v xml:space="preserve">30RWA245-_OPT_116D              </v>
          </cell>
          <cell r="J4510">
            <v>-7365</v>
          </cell>
          <cell r="K4510">
            <v>-2062.2000000000003</v>
          </cell>
        </row>
        <row r="4511">
          <cell r="I4511" t="str">
            <v>30RWA245-_OPT_196</v>
          </cell>
          <cell r="J4511">
            <v>640</v>
          </cell>
          <cell r="K4511">
            <v>179.20000000000002</v>
          </cell>
        </row>
        <row r="4512">
          <cell r="I4512" t="str">
            <v>30RWA245-_OPT_199</v>
          </cell>
          <cell r="J4512">
            <v>557</v>
          </cell>
          <cell r="K4512">
            <v>155.96</v>
          </cell>
        </row>
        <row r="4513">
          <cell r="I4513" t="str">
            <v>30RWA245-_OPT_SEI_2B</v>
          </cell>
          <cell r="J4513">
            <v>2204</v>
          </cell>
          <cell r="K4513">
            <v>617.12</v>
          </cell>
        </row>
        <row r="4514">
          <cell r="I4514" t="str">
            <v>30RWA245-_OPT_SEI_3</v>
          </cell>
          <cell r="J4514">
            <v>1984</v>
          </cell>
          <cell r="K4514">
            <v>555.5200000000001</v>
          </cell>
        </row>
        <row r="4515">
          <cell r="I4515" t="str">
            <v>30RWA245-_OPT_SEI_3LI</v>
          </cell>
          <cell r="J4515">
            <v>1361</v>
          </cell>
          <cell r="K4515">
            <v>381.08000000000004</v>
          </cell>
        </row>
        <row r="4516">
          <cell r="I4516" t="str">
            <v>30RWA245-_OPT_SEI_4</v>
          </cell>
          <cell r="J4516">
            <v>2342</v>
          </cell>
          <cell r="K4516">
            <v>655.7600000000001</v>
          </cell>
        </row>
        <row r="4517">
          <cell r="I4517" t="str">
            <v>30RWA245-_OPT_SEI_4C</v>
          </cell>
          <cell r="J4517">
            <v>3162</v>
          </cell>
          <cell r="K4517">
            <v>885.36000000000013</v>
          </cell>
        </row>
        <row r="4518">
          <cell r="I4518" t="str">
            <v xml:space="preserve">30RWA275-_OPT_025               </v>
          </cell>
          <cell r="J4518">
            <v>4728</v>
          </cell>
          <cell r="K4518">
            <v>1323.8400000000001</v>
          </cell>
        </row>
        <row r="4519">
          <cell r="I4519" t="str">
            <v>30RWA275-_OPT_093A</v>
          </cell>
          <cell r="J4519">
            <v>1470</v>
          </cell>
          <cell r="K4519">
            <v>411.6</v>
          </cell>
        </row>
        <row r="4520">
          <cell r="I4520" t="str">
            <v xml:space="preserve">30RWA275-_OPT_116C              </v>
          </cell>
          <cell r="J4520">
            <v>3901</v>
          </cell>
          <cell r="K4520">
            <v>1092.2800000000002</v>
          </cell>
        </row>
        <row r="4521">
          <cell r="I4521" t="str">
            <v xml:space="preserve">30RWA275-_OPT_116D              </v>
          </cell>
          <cell r="J4521">
            <v>-7365</v>
          </cell>
          <cell r="K4521">
            <v>-2062.2000000000003</v>
          </cell>
        </row>
        <row r="4522">
          <cell r="I4522" t="str">
            <v>30RWA275-_OPT_196</v>
          </cell>
          <cell r="J4522">
            <v>640</v>
          </cell>
          <cell r="K4522">
            <v>179.20000000000002</v>
          </cell>
        </row>
        <row r="4523">
          <cell r="I4523" t="str">
            <v>30RWA275-_OPT_199</v>
          </cell>
          <cell r="J4523">
            <v>557</v>
          </cell>
          <cell r="K4523">
            <v>155.96</v>
          </cell>
        </row>
        <row r="4524">
          <cell r="I4524" t="str">
            <v>30RWA275-_OPT_SEI_2B</v>
          </cell>
          <cell r="J4524">
            <v>2204</v>
          </cell>
          <cell r="K4524">
            <v>617.12</v>
          </cell>
        </row>
        <row r="4525">
          <cell r="I4525" t="str">
            <v>30RWA275-_OPT_SEI_3</v>
          </cell>
          <cell r="J4525">
            <v>1984</v>
          </cell>
          <cell r="K4525">
            <v>555.5200000000001</v>
          </cell>
        </row>
        <row r="4526">
          <cell r="I4526" t="str">
            <v>30RWA275-_OPT_SEI_3LI</v>
          </cell>
          <cell r="J4526">
            <v>1361</v>
          </cell>
          <cell r="K4526">
            <v>381.08000000000004</v>
          </cell>
        </row>
        <row r="4527">
          <cell r="I4527" t="str">
            <v>30RWA275-_OPT_SEI_4</v>
          </cell>
          <cell r="J4527">
            <v>2342</v>
          </cell>
          <cell r="K4527">
            <v>655.7600000000001</v>
          </cell>
        </row>
        <row r="4528">
          <cell r="I4528" t="str">
            <v>30RWA275-_OPT_SEI_4C</v>
          </cell>
          <cell r="J4528">
            <v>3162</v>
          </cell>
          <cell r="K4528">
            <v>885.36000000000013</v>
          </cell>
        </row>
        <row r="4529">
          <cell r="I4529" t="str">
            <v xml:space="preserve">30RWA300-_OPT_025               </v>
          </cell>
          <cell r="J4529">
            <v>5958</v>
          </cell>
          <cell r="K4529">
            <v>1668.2400000000002</v>
          </cell>
        </row>
        <row r="4530">
          <cell r="I4530" t="str">
            <v>30RWA300-_OPT_093A</v>
          </cell>
          <cell r="J4530">
            <v>1470</v>
          </cell>
          <cell r="K4530">
            <v>411.6</v>
          </cell>
        </row>
        <row r="4531">
          <cell r="I4531" t="str">
            <v xml:space="preserve">30RWA300-_OPT_116C              </v>
          </cell>
          <cell r="J4531">
            <v>3901</v>
          </cell>
          <cell r="K4531">
            <v>1092.2800000000002</v>
          </cell>
        </row>
        <row r="4532">
          <cell r="I4532" t="str">
            <v xml:space="preserve">30RWA300-_OPT_116D              </v>
          </cell>
          <cell r="J4532">
            <v>-7365</v>
          </cell>
          <cell r="K4532">
            <v>-2062.2000000000003</v>
          </cell>
        </row>
        <row r="4533">
          <cell r="I4533" t="str">
            <v>30RWA300-_OPT_196</v>
          </cell>
          <cell r="J4533">
            <v>640</v>
          </cell>
          <cell r="K4533">
            <v>179.20000000000002</v>
          </cell>
        </row>
        <row r="4534">
          <cell r="I4534" t="str">
            <v>30RWA300-_OPT_199</v>
          </cell>
          <cell r="J4534">
            <v>557</v>
          </cell>
          <cell r="K4534">
            <v>155.96</v>
          </cell>
        </row>
        <row r="4535">
          <cell r="I4535" t="str">
            <v>30RWA300-_OPT_SEI_2B</v>
          </cell>
          <cell r="J4535">
            <v>2204</v>
          </cell>
          <cell r="K4535">
            <v>617.12</v>
          </cell>
        </row>
        <row r="4536">
          <cell r="I4536" t="str">
            <v>30RWA300-_OPT_SEI_3</v>
          </cell>
          <cell r="J4536">
            <v>1984</v>
          </cell>
          <cell r="K4536">
            <v>555.5200000000001</v>
          </cell>
        </row>
        <row r="4537">
          <cell r="I4537" t="str">
            <v>30RWA300-_OPT_SEI_3LI</v>
          </cell>
          <cell r="J4537">
            <v>1361</v>
          </cell>
          <cell r="K4537">
            <v>381.08000000000004</v>
          </cell>
        </row>
        <row r="4538">
          <cell r="I4538" t="str">
            <v>30RWA300-_OPT_SEI_4</v>
          </cell>
          <cell r="J4538">
            <v>2342</v>
          </cell>
          <cell r="K4538">
            <v>655.7600000000001</v>
          </cell>
        </row>
        <row r="4539">
          <cell r="I4539" t="str">
            <v>30RWA300-_OPT_SEI_4C</v>
          </cell>
          <cell r="J4539">
            <v>3162</v>
          </cell>
          <cell r="K4539">
            <v>885.36000000000013</v>
          </cell>
        </row>
        <row r="4540">
          <cell r="I4540" t="str">
            <v xml:space="preserve">30RY-017-B_OPT_002B              </v>
          </cell>
          <cell r="J4540">
            <v>2184</v>
          </cell>
          <cell r="K4540">
            <v>611.5200000000001</v>
          </cell>
        </row>
        <row r="4541">
          <cell r="I4541" t="str">
            <v xml:space="preserve">30RY-017-B_OPT_003A              </v>
          </cell>
          <cell r="J4541">
            <v>287</v>
          </cell>
          <cell r="K4541">
            <v>80.360000000000014</v>
          </cell>
        </row>
        <row r="4542">
          <cell r="I4542" t="str">
            <v xml:space="preserve">30RY-017-B_OPT_116D              </v>
          </cell>
          <cell r="J4542">
            <v>-1782</v>
          </cell>
          <cell r="K4542">
            <v>-498.96000000000004</v>
          </cell>
        </row>
        <row r="4543">
          <cell r="I4543" t="str">
            <v xml:space="preserve">30RY-017-B_OPT_148B             </v>
          </cell>
          <cell r="J4543">
            <v>1107</v>
          </cell>
          <cell r="K4543">
            <v>309.96000000000004</v>
          </cell>
        </row>
        <row r="4544">
          <cell r="I4544" t="str">
            <v>30RY-017-B_OPT_196</v>
          </cell>
          <cell r="J4544">
            <v>517</v>
          </cell>
          <cell r="K4544">
            <v>144.76000000000002</v>
          </cell>
        </row>
        <row r="4545">
          <cell r="I4545" t="str">
            <v xml:space="preserve">30RY-017-B_OPT_199            </v>
          </cell>
          <cell r="J4545">
            <v>557</v>
          </cell>
          <cell r="K4545">
            <v>155.96</v>
          </cell>
        </row>
        <row r="4546">
          <cell r="I4546" t="str">
            <v>30RY-017-B_OPT_SEI_2B</v>
          </cell>
          <cell r="J4546">
            <v>729</v>
          </cell>
          <cell r="K4546">
            <v>204.12000000000003</v>
          </cell>
        </row>
        <row r="4547">
          <cell r="I4547" t="str">
            <v>30RY-017-B_OPT_SEI_3</v>
          </cell>
          <cell r="J4547">
            <v>1163</v>
          </cell>
          <cell r="K4547">
            <v>325.64000000000004</v>
          </cell>
        </row>
        <row r="4548">
          <cell r="I4548" t="str">
            <v>30RY-017-B_OPT_SEI_3LI</v>
          </cell>
          <cell r="J4548">
            <v>797</v>
          </cell>
          <cell r="K4548">
            <v>223.16000000000003</v>
          </cell>
        </row>
        <row r="4549">
          <cell r="I4549" t="str">
            <v>30RY-017-B_OPT_SEI_4</v>
          </cell>
          <cell r="J4549">
            <v>1365</v>
          </cell>
          <cell r="K4549">
            <v>382.20000000000005</v>
          </cell>
        </row>
        <row r="4550">
          <cell r="I4550" t="str">
            <v>30RY-017-B_OPT_SEI_4C</v>
          </cell>
          <cell r="J4550">
            <v>1842</v>
          </cell>
          <cell r="K4550">
            <v>515.7600000000001</v>
          </cell>
        </row>
        <row r="4551">
          <cell r="I4551" t="str">
            <v xml:space="preserve">30RY-021-B_OPT_002B              </v>
          </cell>
          <cell r="J4551">
            <v>2184</v>
          </cell>
          <cell r="K4551">
            <v>611.5200000000001</v>
          </cell>
        </row>
        <row r="4552">
          <cell r="I4552" t="str">
            <v xml:space="preserve">30RY-021-B_OPT_003A              </v>
          </cell>
          <cell r="J4552">
            <v>287</v>
          </cell>
          <cell r="K4552">
            <v>80.360000000000014</v>
          </cell>
        </row>
        <row r="4553">
          <cell r="I4553" t="str">
            <v xml:space="preserve">30RY-021-B_OPT_116D              </v>
          </cell>
          <cell r="J4553">
            <v>-1782</v>
          </cell>
          <cell r="K4553">
            <v>-498.96000000000004</v>
          </cell>
        </row>
        <row r="4554">
          <cell r="I4554" t="str">
            <v xml:space="preserve">30RY-021-B_OPT_148B             </v>
          </cell>
          <cell r="J4554">
            <v>1107</v>
          </cell>
          <cell r="K4554">
            <v>309.96000000000004</v>
          </cell>
        </row>
        <row r="4555">
          <cell r="I4555" t="str">
            <v>30RY-021-B_OPT_196</v>
          </cell>
          <cell r="J4555">
            <v>517</v>
          </cell>
          <cell r="K4555">
            <v>144.76000000000002</v>
          </cell>
        </row>
        <row r="4556">
          <cell r="I4556" t="str">
            <v xml:space="preserve">30RY-021-B_OPT_199            </v>
          </cell>
          <cell r="J4556">
            <v>557</v>
          </cell>
          <cell r="K4556">
            <v>155.96</v>
          </cell>
        </row>
        <row r="4557">
          <cell r="I4557" t="str">
            <v>30RY-021-B_OPT_SEI_2B</v>
          </cell>
          <cell r="J4557">
            <v>729</v>
          </cell>
          <cell r="K4557">
            <v>204.12000000000003</v>
          </cell>
        </row>
        <row r="4558">
          <cell r="I4558" t="str">
            <v>30RY-021-B_OPT_SEI_3</v>
          </cell>
          <cell r="J4558">
            <v>1163</v>
          </cell>
          <cell r="K4558">
            <v>325.64000000000004</v>
          </cell>
        </row>
        <row r="4559">
          <cell r="I4559" t="str">
            <v>30RY-021-B_OPT_SEI_3LI</v>
          </cell>
          <cell r="J4559">
            <v>797</v>
          </cell>
          <cell r="K4559">
            <v>223.16000000000003</v>
          </cell>
        </row>
        <row r="4560">
          <cell r="I4560" t="str">
            <v>30RY-021-B_OPT_SEI_4</v>
          </cell>
          <cell r="J4560">
            <v>1365</v>
          </cell>
          <cell r="K4560">
            <v>382.20000000000005</v>
          </cell>
        </row>
        <row r="4561">
          <cell r="I4561" t="str">
            <v>30RY-021-B_OPT_SEI_4C</v>
          </cell>
          <cell r="J4561">
            <v>1842</v>
          </cell>
          <cell r="K4561">
            <v>515.7600000000001</v>
          </cell>
        </row>
        <row r="4562">
          <cell r="I4562" t="str">
            <v xml:space="preserve">30RY-026-B_OPT_002B              </v>
          </cell>
          <cell r="J4562">
            <v>2259</v>
          </cell>
          <cell r="K4562">
            <v>632.5200000000001</v>
          </cell>
        </row>
        <row r="4563">
          <cell r="I4563" t="str">
            <v xml:space="preserve">30RY-026-B_OPT_003A              </v>
          </cell>
          <cell r="J4563">
            <v>381</v>
          </cell>
          <cell r="K4563">
            <v>106.68</v>
          </cell>
        </row>
        <row r="4564">
          <cell r="I4564" t="str">
            <v xml:space="preserve">30RY-026-B_OPT_116D              </v>
          </cell>
          <cell r="J4564">
            <v>-1782</v>
          </cell>
          <cell r="K4564">
            <v>-498.96000000000004</v>
          </cell>
        </row>
        <row r="4565">
          <cell r="I4565" t="str">
            <v xml:space="preserve">30RY-026-B_OPT_148B             </v>
          </cell>
          <cell r="J4565">
            <v>1107</v>
          </cell>
          <cell r="K4565">
            <v>309.96000000000004</v>
          </cell>
        </row>
        <row r="4566">
          <cell r="I4566" t="str">
            <v>30RY-026-B_OPT_196</v>
          </cell>
          <cell r="J4566">
            <v>517</v>
          </cell>
          <cell r="K4566">
            <v>144.76000000000002</v>
          </cell>
        </row>
        <row r="4567">
          <cell r="I4567" t="str">
            <v xml:space="preserve">30RY-026-B_OPT_199            </v>
          </cell>
          <cell r="J4567">
            <v>557</v>
          </cell>
          <cell r="K4567">
            <v>155.96</v>
          </cell>
        </row>
        <row r="4568">
          <cell r="I4568" t="str">
            <v>30RY-026-B_OPT_SEI_2B</v>
          </cell>
          <cell r="J4568">
            <v>729</v>
          </cell>
          <cell r="K4568">
            <v>204.12000000000003</v>
          </cell>
        </row>
        <row r="4569">
          <cell r="I4569" t="str">
            <v>30RY-026-B_OPT_SEI_3</v>
          </cell>
          <cell r="J4569">
            <v>1163</v>
          </cell>
          <cell r="K4569">
            <v>325.64000000000004</v>
          </cell>
        </row>
        <row r="4570">
          <cell r="I4570" t="str">
            <v>30RY-026-B_OPT_SEI_3LI</v>
          </cell>
          <cell r="J4570">
            <v>797</v>
          </cell>
          <cell r="K4570">
            <v>223.16000000000003</v>
          </cell>
        </row>
        <row r="4571">
          <cell r="I4571" t="str">
            <v>30RY-026-B_OPT_SEI_4</v>
          </cell>
          <cell r="J4571">
            <v>1365</v>
          </cell>
          <cell r="K4571">
            <v>382.20000000000005</v>
          </cell>
        </row>
        <row r="4572">
          <cell r="I4572" t="str">
            <v>30RY-026-B_OPT_SEI_4C</v>
          </cell>
          <cell r="J4572">
            <v>1842</v>
          </cell>
          <cell r="K4572">
            <v>515.7600000000001</v>
          </cell>
        </row>
        <row r="4573">
          <cell r="I4573" t="str">
            <v xml:space="preserve">30RY-033-B_OPT_002B              </v>
          </cell>
          <cell r="J4573">
            <v>2259</v>
          </cell>
          <cell r="K4573">
            <v>632.5200000000001</v>
          </cell>
        </row>
        <row r="4574">
          <cell r="I4574" t="str">
            <v xml:space="preserve">30RY-033-B_OPT_003A              </v>
          </cell>
          <cell r="J4574">
            <v>381</v>
          </cell>
          <cell r="K4574">
            <v>106.68</v>
          </cell>
        </row>
        <row r="4575">
          <cell r="I4575" t="str">
            <v xml:space="preserve">30RY-033-B_OPT_116D              </v>
          </cell>
          <cell r="J4575">
            <v>-1782</v>
          </cell>
          <cell r="K4575">
            <v>-498.96000000000004</v>
          </cell>
        </row>
        <row r="4576">
          <cell r="I4576" t="str">
            <v xml:space="preserve">30RY-033-B_OPT_148B             </v>
          </cell>
          <cell r="J4576">
            <v>1107</v>
          </cell>
          <cell r="K4576">
            <v>309.96000000000004</v>
          </cell>
        </row>
        <row r="4577">
          <cell r="I4577" t="str">
            <v>30RY-033-B_OPT_196</v>
          </cell>
          <cell r="J4577">
            <v>517</v>
          </cell>
          <cell r="K4577">
            <v>144.76000000000002</v>
          </cell>
        </row>
        <row r="4578">
          <cell r="I4578" t="str">
            <v xml:space="preserve">30RY-033-B_OPT_199            </v>
          </cell>
          <cell r="J4578">
            <v>557</v>
          </cell>
          <cell r="K4578">
            <v>155.96</v>
          </cell>
        </row>
        <row r="4579">
          <cell r="I4579" t="str">
            <v>30RY-033-B_OPT_SEI_2B</v>
          </cell>
          <cell r="J4579">
            <v>729</v>
          </cell>
          <cell r="K4579">
            <v>204.12000000000003</v>
          </cell>
        </row>
        <row r="4580">
          <cell r="I4580" t="str">
            <v>30RY-033-B_OPT_SEI_3</v>
          </cell>
          <cell r="J4580">
            <v>1163</v>
          </cell>
          <cell r="K4580">
            <v>325.64000000000004</v>
          </cell>
        </row>
        <row r="4581">
          <cell r="I4581" t="str">
            <v>30RY-033-B_OPT_SEI_3LI</v>
          </cell>
          <cell r="J4581">
            <v>797</v>
          </cell>
          <cell r="K4581">
            <v>223.16000000000003</v>
          </cell>
        </row>
        <row r="4582">
          <cell r="I4582" t="str">
            <v>30RY-033-B_OPT_SEI_4</v>
          </cell>
          <cell r="J4582">
            <v>1365</v>
          </cell>
          <cell r="K4582">
            <v>382.20000000000005</v>
          </cell>
        </row>
        <row r="4583">
          <cell r="I4583" t="str">
            <v>30RY-033-B_OPT_SEI_4C</v>
          </cell>
          <cell r="J4583">
            <v>1842</v>
          </cell>
          <cell r="K4583">
            <v>515.7600000000001</v>
          </cell>
        </row>
        <row r="4584">
          <cell r="I4584" t="str">
            <v xml:space="preserve">30RY-040-B_OPT_002B              </v>
          </cell>
          <cell r="J4584">
            <v>3007</v>
          </cell>
          <cell r="K4584">
            <v>841.96</v>
          </cell>
        </row>
        <row r="4585">
          <cell r="I4585" t="str">
            <v xml:space="preserve">30RY-040-B_OPT_003A              </v>
          </cell>
          <cell r="J4585">
            <v>393</v>
          </cell>
          <cell r="K4585">
            <v>110.04</v>
          </cell>
        </row>
        <row r="4586">
          <cell r="I4586" t="str">
            <v xml:space="preserve">30RY-040-B_OPT_006               </v>
          </cell>
          <cell r="J4586">
            <v>99</v>
          </cell>
          <cell r="K4586">
            <v>27.720000000000002</v>
          </cell>
        </row>
        <row r="4587">
          <cell r="I4587" t="str">
            <v xml:space="preserve">30RY-040-B_OPT_023A              </v>
          </cell>
          <cell r="J4587">
            <v>593</v>
          </cell>
          <cell r="K4587">
            <v>166.04000000000002</v>
          </cell>
        </row>
        <row r="4588">
          <cell r="I4588" t="str">
            <v xml:space="preserve">30RY-040-B_OPT_025               </v>
          </cell>
          <cell r="J4588">
            <v>858</v>
          </cell>
          <cell r="K4588">
            <v>240.24</v>
          </cell>
        </row>
        <row r="4589">
          <cell r="I4589" t="str">
            <v xml:space="preserve">30RY-040-B_OPT_042              </v>
          </cell>
          <cell r="J4589">
            <v>601</v>
          </cell>
          <cell r="K4589">
            <v>168.28000000000003</v>
          </cell>
        </row>
        <row r="4590">
          <cell r="I4590" t="str">
            <v xml:space="preserve">30RY-040-B_OPT_116C              </v>
          </cell>
          <cell r="J4590">
            <v>1604</v>
          </cell>
          <cell r="K4590">
            <v>449.12000000000006</v>
          </cell>
        </row>
        <row r="4591">
          <cell r="I4591" t="str">
            <v xml:space="preserve">30RY-040-B_OPT_116D              </v>
          </cell>
          <cell r="J4591">
            <v>-2430</v>
          </cell>
          <cell r="K4591">
            <v>-680.40000000000009</v>
          </cell>
        </row>
        <row r="4592">
          <cell r="I4592" t="str">
            <v xml:space="preserve">30RY-040-B_OPT_148B             </v>
          </cell>
          <cell r="J4592">
            <v>1107</v>
          </cell>
          <cell r="K4592">
            <v>309.96000000000004</v>
          </cell>
        </row>
        <row r="4593">
          <cell r="I4593" t="str">
            <v>30RY-040-B_OPT_196</v>
          </cell>
          <cell r="J4593">
            <v>517</v>
          </cell>
          <cell r="K4593">
            <v>144.76000000000002</v>
          </cell>
        </row>
        <row r="4594">
          <cell r="I4594" t="str">
            <v xml:space="preserve">30RY-040-B_OPT_199            </v>
          </cell>
          <cell r="J4594">
            <v>557</v>
          </cell>
          <cell r="K4594">
            <v>155.96</v>
          </cell>
        </row>
        <row r="4595">
          <cell r="I4595" t="str">
            <v>30RY-040-B_OPT_SEI_2B</v>
          </cell>
          <cell r="J4595">
            <v>795</v>
          </cell>
          <cell r="K4595">
            <v>222.60000000000002</v>
          </cell>
        </row>
        <row r="4596">
          <cell r="I4596" t="str">
            <v>30RY-040-B_OPT_SEI_3</v>
          </cell>
          <cell r="J4596">
            <v>1283</v>
          </cell>
          <cell r="K4596">
            <v>359.24</v>
          </cell>
        </row>
        <row r="4597">
          <cell r="I4597" t="str">
            <v>30RY-040-B_OPT_SEI_3LI</v>
          </cell>
          <cell r="J4597">
            <v>880</v>
          </cell>
          <cell r="K4597">
            <v>246.40000000000003</v>
          </cell>
        </row>
        <row r="4598">
          <cell r="I4598" t="str">
            <v>30RY-040-B_OPT_SEI_4</v>
          </cell>
          <cell r="J4598">
            <v>1509</v>
          </cell>
          <cell r="K4598">
            <v>422.52000000000004</v>
          </cell>
        </row>
        <row r="4599">
          <cell r="I4599" t="str">
            <v>30RY-040-B_OPT_SEI_4C</v>
          </cell>
          <cell r="J4599">
            <v>2038</v>
          </cell>
          <cell r="K4599">
            <v>570.6400000000001</v>
          </cell>
        </row>
        <row r="4600">
          <cell r="I4600" t="str">
            <v xml:space="preserve">30RY-050-B_OPT_002B              </v>
          </cell>
          <cell r="J4600">
            <v>3108</v>
          </cell>
          <cell r="K4600">
            <v>870.24000000000012</v>
          </cell>
        </row>
        <row r="4601">
          <cell r="I4601" t="str">
            <v xml:space="preserve">30RY-050-B_OPT_003A              </v>
          </cell>
          <cell r="J4601">
            <v>531</v>
          </cell>
          <cell r="K4601">
            <v>148.68</v>
          </cell>
        </row>
        <row r="4602">
          <cell r="I4602" t="str">
            <v xml:space="preserve">30RY-050-B_OPT_006               </v>
          </cell>
          <cell r="J4602">
            <v>99</v>
          </cell>
          <cell r="K4602">
            <v>27.720000000000002</v>
          </cell>
        </row>
        <row r="4603">
          <cell r="I4603" t="str">
            <v xml:space="preserve">30RY-050-B_OPT_023A              </v>
          </cell>
          <cell r="J4603">
            <v>593</v>
          </cell>
          <cell r="K4603">
            <v>166.04000000000002</v>
          </cell>
        </row>
        <row r="4604">
          <cell r="I4604" t="str">
            <v xml:space="preserve">30RY-050-B_OPT_025               </v>
          </cell>
          <cell r="J4604">
            <v>1686</v>
          </cell>
          <cell r="K4604">
            <v>472.08000000000004</v>
          </cell>
        </row>
        <row r="4605">
          <cell r="I4605" t="str">
            <v xml:space="preserve">30RY-050-B_OPT_042              </v>
          </cell>
          <cell r="J4605">
            <v>601</v>
          </cell>
          <cell r="K4605">
            <v>168.28000000000003</v>
          </cell>
        </row>
        <row r="4606">
          <cell r="I4606" t="str">
            <v xml:space="preserve">30RY-050-B_OPT_116C              </v>
          </cell>
          <cell r="J4606">
            <v>1604</v>
          </cell>
          <cell r="K4606">
            <v>449.12000000000006</v>
          </cell>
        </row>
        <row r="4607">
          <cell r="I4607" t="str">
            <v xml:space="preserve">30RY-050-B_OPT_116D              </v>
          </cell>
          <cell r="J4607">
            <v>-2430</v>
          </cell>
          <cell r="K4607">
            <v>-680.40000000000009</v>
          </cell>
        </row>
        <row r="4608">
          <cell r="I4608" t="str">
            <v xml:space="preserve">30RY-050-B_OPT_148B             </v>
          </cell>
          <cell r="J4608">
            <v>1107</v>
          </cell>
          <cell r="K4608">
            <v>309.96000000000004</v>
          </cell>
        </row>
        <row r="4609">
          <cell r="I4609" t="str">
            <v>30RY-050-B_OPT_196</v>
          </cell>
          <cell r="J4609">
            <v>517</v>
          </cell>
          <cell r="K4609">
            <v>144.76000000000002</v>
          </cell>
        </row>
        <row r="4610">
          <cell r="I4610" t="str">
            <v xml:space="preserve">30RY-050-B_OPT_199            </v>
          </cell>
          <cell r="J4610">
            <v>557</v>
          </cell>
          <cell r="K4610">
            <v>155.96</v>
          </cell>
        </row>
        <row r="4611">
          <cell r="I4611" t="str">
            <v>30RY-050-B_OPT_SEI_2B</v>
          </cell>
          <cell r="J4611">
            <v>795</v>
          </cell>
          <cell r="K4611">
            <v>222.60000000000002</v>
          </cell>
        </row>
        <row r="4612">
          <cell r="I4612" t="str">
            <v>30RY-050-B_OPT_SEI_3</v>
          </cell>
          <cell r="J4612">
            <v>1283</v>
          </cell>
          <cell r="K4612">
            <v>359.24</v>
          </cell>
        </row>
        <row r="4613">
          <cell r="I4613" t="str">
            <v>30RY-050-B_OPT_SEI_3LI</v>
          </cell>
          <cell r="J4613">
            <v>880</v>
          </cell>
          <cell r="K4613">
            <v>246.40000000000003</v>
          </cell>
        </row>
        <row r="4614">
          <cell r="I4614" t="str">
            <v>30RY-050-B_OPT_SEI_4</v>
          </cell>
          <cell r="J4614">
            <v>1509</v>
          </cell>
          <cell r="K4614">
            <v>422.52000000000004</v>
          </cell>
        </row>
        <row r="4615">
          <cell r="I4615" t="str">
            <v>30RY-050-B_OPT_SEI_4C</v>
          </cell>
          <cell r="J4615">
            <v>2038</v>
          </cell>
          <cell r="K4615">
            <v>570.6400000000001</v>
          </cell>
        </row>
        <row r="4616">
          <cell r="I4616" t="str">
            <v xml:space="preserve">30RY-060-B_OPT_002B              </v>
          </cell>
          <cell r="J4616">
            <v>3108</v>
          </cell>
          <cell r="K4616">
            <v>870.24000000000012</v>
          </cell>
        </row>
        <row r="4617">
          <cell r="I4617" t="str">
            <v xml:space="preserve">30RY-060-B_OPT_003A              </v>
          </cell>
          <cell r="J4617">
            <v>531</v>
          </cell>
          <cell r="K4617">
            <v>148.68</v>
          </cell>
        </row>
        <row r="4618">
          <cell r="I4618" t="str">
            <v xml:space="preserve">30RY-060-B_OPT_006               </v>
          </cell>
          <cell r="J4618">
            <v>99</v>
          </cell>
          <cell r="K4618">
            <v>27.720000000000002</v>
          </cell>
        </row>
        <row r="4619">
          <cell r="I4619" t="str">
            <v xml:space="preserve">30RY-060-B_OPT_023A              </v>
          </cell>
          <cell r="J4619">
            <v>593</v>
          </cell>
          <cell r="K4619">
            <v>166.04000000000002</v>
          </cell>
        </row>
        <row r="4620">
          <cell r="I4620" t="str">
            <v xml:space="preserve">30RY-060-B_OPT_025               </v>
          </cell>
          <cell r="J4620">
            <v>1686</v>
          </cell>
          <cell r="K4620">
            <v>472.08000000000004</v>
          </cell>
        </row>
        <row r="4621">
          <cell r="I4621" t="str">
            <v xml:space="preserve">30RY-060-B_OPT_042              </v>
          </cell>
          <cell r="J4621">
            <v>601</v>
          </cell>
          <cell r="K4621">
            <v>168.28000000000003</v>
          </cell>
        </row>
        <row r="4622">
          <cell r="I4622" t="str">
            <v xml:space="preserve">30RY-060-B_OPT_116C              </v>
          </cell>
          <cell r="J4622">
            <v>1604</v>
          </cell>
          <cell r="K4622">
            <v>449.12000000000006</v>
          </cell>
        </row>
        <row r="4623">
          <cell r="I4623" t="str">
            <v xml:space="preserve">30RY-060-B_OPT_116D              </v>
          </cell>
          <cell r="J4623">
            <v>-2430</v>
          </cell>
          <cell r="K4623">
            <v>-680.40000000000009</v>
          </cell>
        </row>
        <row r="4624">
          <cell r="I4624" t="str">
            <v xml:space="preserve">30RY-060-B_OPT_148B             </v>
          </cell>
          <cell r="J4624">
            <v>1107</v>
          </cell>
          <cell r="K4624">
            <v>309.96000000000004</v>
          </cell>
        </row>
        <row r="4625">
          <cell r="I4625" t="str">
            <v>30RY-060-B_OPT_196</v>
          </cell>
          <cell r="J4625">
            <v>517</v>
          </cell>
          <cell r="K4625">
            <v>144.76000000000002</v>
          </cell>
        </row>
        <row r="4626">
          <cell r="I4626" t="str">
            <v xml:space="preserve">30RY-060-B_OPT_199            </v>
          </cell>
          <cell r="J4626">
            <v>557</v>
          </cell>
          <cell r="K4626">
            <v>155.96</v>
          </cell>
        </row>
        <row r="4627">
          <cell r="I4627" t="str">
            <v>30RY-060-B_OPT_SEI_2B</v>
          </cell>
          <cell r="J4627">
            <v>795</v>
          </cell>
          <cell r="K4627">
            <v>222.60000000000002</v>
          </cell>
        </row>
        <row r="4628">
          <cell r="I4628" t="str">
            <v>30RY-060-B_OPT_SEI_3</v>
          </cell>
          <cell r="J4628">
            <v>1283</v>
          </cell>
          <cell r="K4628">
            <v>359.24</v>
          </cell>
        </row>
        <row r="4629">
          <cell r="I4629" t="str">
            <v>30RY-060-B_OPT_SEI_3LI</v>
          </cell>
          <cell r="J4629">
            <v>880</v>
          </cell>
          <cell r="K4629">
            <v>246.40000000000003</v>
          </cell>
        </row>
        <row r="4630">
          <cell r="I4630" t="str">
            <v>30RY-060-B_OPT_SEI_4</v>
          </cell>
          <cell r="J4630">
            <v>1509</v>
          </cell>
          <cell r="K4630">
            <v>422.52000000000004</v>
          </cell>
        </row>
        <row r="4631">
          <cell r="I4631" t="str">
            <v>30RY-060-B_OPT_SEI_4C</v>
          </cell>
          <cell r="J4631">
            <v>2038</v>
          </cell>
          <cell r="K4631">
            <v>570.6400000000001</v>
          </cell>
        </row>
        <row r="4632">
          <cell r="I4632" t="str">
            <v xml:space="preserve">30RY-070-B_OPT_002B              </v>
          </cell>
          <cell r="J4632">
            <v>3108</v>
          </cell>
          <cell r="K4632">
            <v>870.24000000000012</v>
          </cell>
        </row>
        <row r="4633">
          <cell r="I4633" t="str">
            <v xml:space="preserve">30RY-070-B_OPT_003A              </v>
          </cell>
          <cell r="J4633">
            <v>531</v>
          </cell>
          <cell r="K4633">
            <v>148.68</v>
          </cell>
        </row>
        <row r="4634">
          <cell r="I4634" t="str">
            <v xml:space="preserve">30RY-070-B_OPT_006               </v>
          </cell>
          <cell r="J4634">
            <v>99</v>
          </cell>
          <cell r="K4634">
            <v>27.720000000000002</v>
          </cell>
        </row>
        <row r="4635">
          <cell r="I4635" t="str">
            <v xml:space="preserve">30RY-070-B_OPT_023A              </v>
          </cell>
          <cell r="J4635">
            <v>593</v>
          </cell>
          <cell r="K4635">
            <v>166.04000000000002</v>
          </cell>
        </row>
        <row r="4636">
          <cell r="I4636" t="str">
            <v xml:space="preserve">30RY-070-B_OPT_025               </v>
          </cell>
          <cell r="J4636">
            <v>1686</v>
          </cell>
          <cell r="K4636">
            <v>472.08000000000004</v>
          </cell>
        </row>
        <row r="4637">
          <cell r="I4637" t="str">
            <v xml:space="preserve">30RY-070-B_OPT_042              </v>
          </cell>
          <cell r="J4637">
            <v>601</v>
          </cell>
          <cell r="K4637">
            <v>168.28000000000003</v>
          </cell>
        </row>
        <row r="4638">
          <cell r="I4638" t="str">
            <v xml:space="preserve">30RY-070-B_OPT_116C              </v>
          </cell>
          <cell r="J4638">
            <v>1604</v>
          </cell>
          <cell r="K4638">
            <v>449.12000000000006</v>
          </cell>
        </row>
        <row r="4639">
          <cell r="I4639" t="str">
            <v xml:space="preserve">30RY-070-B_OPT_116D              </v>
          </cell>
          <cell r="J4639">
            <v>-2430</v>
          </cell>
          <cell r="K4639">
            <v>-680.40000000000009</v>
          </cell>
        </row>
        <row r="4640">
          <cell r="I4640" t="str">
            <v xml:space="preserve">30RY-070-B_OPT_148B             </v>
          </cell>
          <cell r="J4640">
            <v>1107</v>
          </cell>
          <cell r="K4640">
            <v>309.96000000000004</v>
          </cell>
        </row>
        <row r="4641">
          <cell r="I4641" t="str">
            <v>30RY-070-B_OPT_196</v>
          </cell>
          <cell r="J4641">
            <v>517</v>
          </cell>
          <cell r="K4641">
            <v>144.76000000000002</v>
          </cell>
        </row>
        <row r="4642">
          <cell r="I4642" t="str">
            <v xml:space="preserve">30RY-070-B_OPT_199            </v>
          </cell>
          <cell r="J4642">
            <v>557</v>
          </cell>
          <cell r="K4642">
            <v>155.96</v>
          </cell>
        </row>
        <row r="4643">
          <cell r="I4643" t="str">
            <v>30RY-070-B_OPT_SEI_2B</v>
          </cell>
          <cell r="J4643">
            <v>795</v>
          </cell>
          <cell r="K4643">
            <v>222.60000000000002</v>
          </cell>
        </row>
        <row r="4644">
          <cell r="I4644" t="str">
            <v>30RY-070-B_OPT_SEI_3</v>
          </cell>
          <cell r="J4644">
            <v>1283</v>
          </cell>
          <cell r="K4644">
            <v>359.24</v>
          </cell>
        </row>
        <row r="4645">
          <cell r="I4645" t="str">
            <v>30RY-070-B_OPT_SEI_3LI</v>
          </cell>
          <cell r="J4645">
            <v>880</v>
          </cell>
          <cell r="K4645">
            <v>246.40000000000003</v>
          </cell>
        </row>
        <row r="4646">
          <cell r="I4646" t="str">
            <v>30RY-070-B_OPT_SEI_4</v>
          </cell>
          <cell r="J4646">
            <v>1509</v>
          </cell>
          <cell r="K4646">
            <v>422.52000000000004</v>
          </cell>
        </row>
        <row r="4647">
          <cell r="I4647" t="str">
            <v>30RY-070-B_OPT_SEI_4C</v>
          </cell>
          <cell r="J4647">
            <v>2038</v>
          </cell>
          <cell r="K4647">
            <v>570.6400000000001</v>
          </cell>
        </row>
        <row r="4648">
          <cell r="I4648" t="str">
            <v xml:space="preserve">30RY-080-B_OPT_002B              </v>
          </cell>
          <cell r="J4648">
            <v>3207</v>
          </cell>
          <cell r="K4648">
            <v>897.96</v>
          </cell>
        </row>
        <row r="4649">
          <cell r="I4649" t="str">
            <v xml:space="preserve">30RY-080-B_OPT_003A              </v>
          </cell>
          <cell r="J4649">
            <v>662</v>
          </cell>
          <cell r="K4649">
            <v>185.36</v>
          </cell>
        </row>
        <row r="4650">
          <cell r="I4650" t="str">
            <v xml:space="preserve">30RY-080-B_OPT_006               </v>
          </cell>
          <cell r="J4650">
            <v>99</v>
          </cell>
          <cell r="K4650">
            <v>27.720000000000002</v>
          </cell>
        </row>
        <row r="4651">
          <cell r="I4651" t="str">
            <v xml:space="preserve">30RY-080-B_OPT_023A              </v>
          </cell>
          <cell r="J4651">
            <v>593</v>
          </cell>
          <cell r="K4651">
            <v>166.04000000000002</v>
          </cell>
        </row>
        <row r="4652">
          <cell r="I4652" t="str">
            <v xml:space="preserve">30RY-080-B_OPT_025               </v>
          </cell>
          <cell r="J4652">
            <v>1686</v>
          </cell>
          <cell r="K4652">
            <v>472.08000000000004</v>
          </cell>
        </row>
        <row r="4653">
          <cell r="I4653" t="str">
            <v xml:space="preserve">30RY-080-B_OPT_042              </v>
          </cell>
          <cell r="J4653">
            <v>601</v>
          </cell>
          <cell r="K4653">
            <v>168.28000000000003</v>
          </cell>
        </row>
        <row r="4654">
          <cell r="I4654" t="str">
            <v xml:space="preserve">30RY-080-B_OPT_116C              </v>
          </cell>
          <cell r="J4654">
            <v>1604</v>
          </cell>
          <cell r="K4654">
            <v>449.12000000000006</v>
          </cell>
        </row>
        <row r="4655">
          <cell r="I4655" t="str">
            <v xml:space="preserve">30RY-080-B_OPT_116D              </v>
          </cell>
          <cell r="J4655">
            <v>-2430</v>
          </cell>
          <cell r="K4655">
            <v>-680.40000000000009</v>
          </cell>
        </row>
        <row r="4656">
          <cell r="I4656" t="str">
            <v xml:space="preserve">30RY-080-B_OPT_148B             </v>
          </cell>
          <cell r="J4656">
            <v>1107</v>
          </cell>
          <cell r="K4656">
            <v>309.96000000000004</v>
          </cell>
        </row>
        <row r="4657">
          <cell r="I4657" t="str">
            <v>30RY-080-B_OPT_196</v>
          </cell>
          <cell r="J4657">
            <v>517</v>
          </cell>
          <cell r="K4657">
            <v>144.76000000000002</v>
          </cell>
        </row>
        <row r="4658">
          <cell r="I4658" t="str">
            <v xml:space="preserve">30RY-080-B_OPT_199            </v>
          </cell>
          <cell r="J4658">
            <v>557</v>
          </cell>
          <cell r="K4658">
            <v>155.96</v>
          </cell>
        </row>
        <row r="4659">
          <cell r="I4659" t="str">
            <v>30RY-080-B_OPT_SEI_2B</v>
          </cell>
          <cell r="J4659">
            <v>795</v>
          </cell>
          <cell r="K4659">
            <v>222.60000000000002</v>
          </cell>
        </row>
        <row r="4660">
          <cell r="I4660" t="str">
            <v>30RY-080-B_OPT_SEI_3</v>
          </cell>
          <cell r="J4660">
            <v>1283</v>
          </cell>
          <cell r="K4660">
            <v>359.24</v>
          </cell>
        </row>
        <row r="4661">
          <cell r="I4661" t="str">
            <v>30RY-080-B_OPT_SEI_3LI</v>
          </cell>
          <cell r="J4661">
            <v>880</v>
          </cell>
          <cell r="K4661">
            <v>246.40000000000003</v>
          </cell>
        </row>
        <row r="4662">
          <cell r="I4662" t="str">
            <v>30RY-080-B_OPT_SEI_4</v>
          </cell>
          <cell r="J4662">
            <v>1509</v>
          </cell>
          <cell r="K4662">
            <v>422.52000000000004</v>
          </cell>
        </row>
        <row r="4663">
          <cell r="I4663" t="str">
            <v>30RY-080-B_OPT_SEI_4C</v>
          </cell>
          <cell r="J4663">
            <v>2038</v>
          </cell>
          <cell r="K4663">
            <v>570.6400000000001</v>
          </cell>
        </row>
        <row r="4664">
          <cell r="I4664" t="str">
            <v xml:space="preserve">30RYH017-B_OPT_003A              </v>
          </cell>
          <cell r="J4664">
            <v>287</v>
          </cell>
          <cell r="K4664">
            <v>80.360000000000014</v>
          </cell>
        </row>
        <row r="4665">
          <cell r="I4665" t="str">
            <v xml:space="preserve">30RYH017-B_OPT_116D              </v>
          </cell>
          <cell r="J4665">
            <v>-1782</v>
          </cell>
          <cell r="K4665">
            <v>-498.96000000000004</v>
          </cell>
        </row>
        <row r="4666">
          <cell r="I4666" t="str">
            <v xml:space="preserve">30RYH017-B_OPT_148B             </v>
          </cell>
          <cell r="J4666">
            <v>1107</v>
          </cell>
          <cell r="K4666">
            <v>309.96000000000004</v>
          </cell>
        </row>
        <row r="4667">
          <cell r="I4667" t="str">
            <v xml:space="preserve">30RYH017-B_OPT_199            </v>
          </cell>
          <cell r="J4667">
            <v>557</v>
          </cell>
          <cell r="K4667">
            <v>155.96</v>
          </cell>
        </row>
        <row r="4668">
          <cell r="I4668" t="str">
            <v>30RYH017-B_OPT_SEI_2B</v>
          </cell>
          <cell r="J4668">
            <v>729</v>
          </cell>
          <cell r="K4668">
            <v>204.12000000000003</v>
          </cell>
        </row>
        <row r="4669">
          <cell r="I4669" t="str">
            <v>30RYH017-B_OPT_SEI_3</v>
          </cell>
          <cell r="J4669">
            <v>1163</v>
          </cell>
          <cell r="K4669">
            <v>325.64000000000004</v>
          </cell>
        </row>
        <row r="4670">
          <cell r="I4670" t="str">
            <v>30RYH017-B_OPT_SEI_3LI</v>
          </cell>
          <cell r="J4670">
            <v>797</v>
          </cell>
          <cell r="K4670">
            <v>223.16000000000003</v>
          </cell>
        </row>
        <row r="4671">
          <cell r="I4671" t="str">
            <v>30RYH017-B_OPT_SEI_4</v>
          </cell>
          <cell r="J4671">
            <v>1365</v>
          </cell>
          <cell r="K4671">
            <v>382.20000000000005</v>
          </cell>
        </row>
        <row r="4672">
          <cell r="I4672" t="str">
            <v>30RYH017-B_OPT_SEI_4C</v>
          </cell>
          <cell r="J4672">
            <v>1842</v>
          </cell>
          <cell r="K4672">
            <v>515.7600000000001</v>
          </cell>
        </row>
        <row r="4673">
          <cell r="I4673" t="str">
            <v xml:space="preserve">30RYH021-B_OPT_003A              </v>
          </cell>
          <cell r="J4673">
            <v>287</v>
          </cell>
          <cell r="K4673">
            <v>80.360000000000014</v>
          </cell>
        </row>
        <row r="4674">
          <cell r="I4674" t="str">
            <v xml:space="preserve">30RYH021-B_OPT_116D              </v>
          </cell>
          <cell r="J4674">
            <v>-1782</v>
          </cell>
          <cell r="K4674">
            <v>-498.96000000000004</v>
          </cell>
        </row>
        <row r="4675">
          <cell r="I4675" t="str">
            <v xml:space="preserve">30RYH021-B_OPT_148B             </v>
          </cell>
          <cell r="J4675">
            <v>1107</v>
          </cell>
          <cell r="K4675">
            <v>309.96000000000004</v>
          </cell>
        </row>
        <row r="4676">
          <cell r="I4676" t="str">
            <v xml:space="preserve">30RYH021-B_OPT_199            </v>
          </cell>
          <cell r="J4676">
            <v>557</v>
          </cell>
          <cell r="K4676">
            <v>155.96</v>
          </cell>
        </row>
        <row r="4677">
          <cell r="I4677" t="str">
            <v>30RYH021-B_OPT_SEI_2B</v>
          </cell>
          <cell r="J4677">
            <v>729</v>
          </cell>
          <cell r="K4677">
            <v>204.12000000000003</v>
          </cell>
        </row>
        <row r="4678">
          <cell r="I4678" t="str">
            <v>30RYH021-B_OPT_SEI_3</v>
          </cell>
          <cell r="J4678">
            <v>1163</v>
          </cell>
          <cell r="K4678">
            <v>325.64000000000004</v>
          </cell>
        </row>
        <row r="4679">
          <cell r="I4679" t="str">
            <v>30RYH021-B_OPT_SEI_3LI</v>
          </cell>
          <cell r="J4679">
            <v>797</v>
          </cell>
          <cell r="K4679">
            <v>223.16000000000003</v>
          </cell>
        </row>
        <row r="4680">
          <cell r="I4680" t="str">
            <v>30RYH021-B_OPT_SEI_4</v>
          </cell>
          <cell r="J4680">
            <v>1365</v>
          </cell>
          <cell r="K4680">
            <v>382.20000000000005</v>
          </cell>
        </row>
        <row r="4681">
          <cell r="I4681" t="str">
            <v>30RYH021-B_OPT_SEI_4C</v>
          </cell>
          <cell r="J4681">
            <v>1842</v>
          </cell>
          <cell r="K4681">
            <v>515.7600000000001</v>
          </cell>
        </row>
        <row r="4682">
          <cell r="I4682" t="str">
            <v xml:space="preserve">30RYH026-B_OPT_003A              </v>
          </cell>
          <cell r="J4682">
            <v>381</v>
          </cell>
          <cell r="K4682">
            <v>106.68</v>
          </cell>
        </row>
        <row r="4683">
          <cell r="I4683" t="str">
            <v xml:space="preserve">30RYH026-B_OPT_116D              </v>
          </cell>
          <cell r="J4683">
            <v>-1782</v>
          </cell>
          <cell r="K4683">
            <v>-498.96000000000004</v>
          </cell>
        </row>
        <row r="4684">
          <cell r="I4684" t="str">
            <v xml:space="preserve">30RYH026-B_OPT_148B             </v>
          </cell>
          <cell r="J4684">
            <v>1107</v>
          </cell>
          <cell r="K4684">
            <v>309.96000000000004</v>
          </cell>
        </row>
        <row r="4685">
          <cell r="I4685" t="str">
            <v xml:space="preserve">30RYH026-B_OPT_199            </v>
          </cell>
          <cell r="J4685">
            <v>557</v>
          </cell>
          <cell r="K4685">
            <v>155.96</v>
          </cell>
        </row>
        <row r="4686">
          <cell r="I4686" t="str">
            <v>30RYH026-B_OPT_SEI_2B</v>
          </cell>
          <cell r="J4686">
            <v>729</v>
          </cell>
          <cell r="K4686">
            <v>204.12000000000003</v>
          </cell>
        </row>
        <row r="4687">
          <cell r="I4687" t="str">
            <v>30RYH026-B_OPT_SEI_3</v>
          </cell>
          <cell r="J4687">
            <v>1163</v>
          </cell>
          <cell r="K4687">
            <v>325.64000000000004</v>
          </cell>
        </row>
        <row r="4688">
          <cell r="I4688" t="str">
            <v>30RYH026-B_OPT_SEI_3LI</v>
          </cell>
          <cell r="J4688">
            <v>797</v>
          </cell>
          <cell r="K4688">
            <v>223.16000000000003</v>
          </cell>
        </row>
        <row r="4689">
          <cell r="I4689" t="str">
            <v>30RYH026-B_OPT_SEI_4</v>
          </cell>
          <cell r="J4689">
            <v>1365</v>
          </cell>
          <cell r="K4689">
            <v>382.20000000000005</v>
          </cell>
        </row>
        <row r="4690">
          <cell r="I4690" t="str">
            <v>30RYH026-B_OPT_SEI_4C</v>
          </cell>
          <cell r="J4690">
            <v>1842</v>
          </cell>
          <cell r="K4690">
            <v>515.7600000000001</v>
          </cell>
        </row>
        <row r="4691">
          <cell r="I4691" t="str">
            <v xml:space="preserve">30RYH033-B_OPT_003A              </v>
          </cell>
          <cell r="J4691">
            <v>381</v>
          </cell>
          <cell r="K4691">
            <v>106.68</v>
          </cell>
        </row>
        <row r="4692">
          <cell r="I4692" t="str">
            <v xml:space="preserve">30RYH033-B_OPT_116D              </v>
          </cell>
          <cell r="J4692">
            <v>-1782</v>
          </cell>
          <cell r="K4692">
            <v>-498.96000000000004</v>
          </cell>
        </row>
        <row r="4693">
          <cell r="I4693" t="str">
            <v xml:space="preserve">30RYH033-B_OPT_148B             </v>
          </cell>
          <cell r="J4693">
            <v>1107</v>
          </cell>
          <cell r="K4693">
            <v>309.96000000000004</v>
          </cell>
        </row>
        <row r="4694">
          <cell r="I4694" t="str">
            <v xml:space="preserve">30RYH033-B_OPT_199            </v>
          </cell>
          <cell r="J4694">
            <v>557</v>
          </cell>
          <cell r="K4694">
            <v>155.96</v>
          </cell>
        </row>
        <row r="4695">
          <cell r="I4695" t="str">
            <v>30RYH033-B_OPT_SEI_2B</v>
          </cell>
          <cell r="J4695">
            <v>729</v>
          </cell>
          <cell r="K4695">
            <v>204.12000000000003</v>
          </cell>
        </row>
        <row r="4696">
          <cell r="I4696" t="str">
            <v>30RYH033-B_OPT_SEI_3</v>
          </cell>
          <cell r="J4696">
            <v>1163</v>
          </cell>
          <cell r="K4696">
            <v>325.64000000000004</v>
          </cell>
        </row>
        <row r="4697">
          <cell r="I4697" t="str">
            <v>30RYH033-B_OPT_SEI_3LI</v>
          </cell>
          <cell r="J4697">
            <v>797</v>
          </cell>
          <cell r="K4697">
            <v>223.16000000000003</v>
          </cell>
        </row>
        <row r="4698">
          <cell r="I4698" t="str">
            <v>30RYH033-B_OPT_SEI_4</v>
          </cell>
          <cell r="J4698">
            <v>1365</v>
          </cell>
          <cell r="K4698">
            <v>382.20000000000005</v>
          </cell>
        </row>
        <row r="4699">
          <cell r="I4699" t="str">
            <v>30RYH033-B_OPT_SEI_4C</v>
          </cell>
          <cell r="J4699">
            <v>1842</v>
          </cell>
          <cell r="K4699">
            <v>515.7600000000001</v>
          </cell>
        </row>
        <row r="4700">
          <cell r="I4700" t="str">
            <v xml:space="preserve">30RYH040-B_OPT_003A              </v>
          </cell>
          <cell r="J4700">
            <v>393</v>
          </cell>
          <cell r="K4700">
            <v>110.04</v>
          </cell>
        </row>
        <row r="4701">
          <cell r="I4701" t="str">
            <v xml:space="preserve">30RYH040-B_OPT_023A              </v>
          </cell>
          <cell r="J4701">
            <v>593</v>
          </cell>
          <cell r="K4701">
            <v>166.04000000000002</v>
          </cell>
        </row>
        <row r="4702">
          <cell r="I4702" t="str">
            <v xml:space="preserve">30RYH040-B_OPT_025               </v>
          </cell>
          <cell r="J4702">
            <v>858</v>
          </cell>
          <cell r="K4702">
            <v>240.24</v>
          </cell>
        </row>
        <row r="4703">
          <cell r="I4703" t="str">
            <v xml:space="preserve">30RYH040-B_OPT_042              </v>
          </cell>
          <cell r="J4703">
            <v>601</v>
          </cell>
          <cell r="K4703">
            <v>168.28000000000003</v>
          </cell>
        </row>
        <row r="4704">
          <cell r="I4704" t="str">
            <v xml:space="preserve">30RYH040-B_OPT_116C              </v>
          </cell>
          <cell r="J4704">
            <v>1604</v>
          </cell>
          <cell r="K4704">
            <v>449.12000000000006</v>
          </cell>
        </row>
        <row r="4705">
          <cell r="I4705" t="str">
            <v xml:space="preserve">30RYH040-B_OPT_116D              </v>
          </cell>
          <cell r="J4705">
            <v>-2430</v>
          </cell>
          <cell r="K4705">
            <v>-680.40000000000009</v>
          </cell>
        </row>
        <row r="4706">
          <cell r="I4706" t="str">
            <v xml:space="preserve">30RYH040-B_OPT_148B             </v>
          </cell>
          <cell r="J4706">
            <v>1107</v>
          </cell>
          <cell r="K4706">
            <v>309.96000000000004</v>
          </cell>
        </row>
        <row r="4707">
          <cell r="I4707" t="str">
            <v xml:space="preserve">30RYH040-B_OPT_199            </v>
          </cell>
          <cell r="J4707">
            <v>557</v>
          </cell>
          <cell r="K4707">
            <v>155.96</v>
          </cell>
        </row>
        <row r="4708">
          <cell r="I4708" t="str">
            <v>30RYH040-B_OPT_SEI_2B</v>
          </cell>
          <cell r="J4708">
            <v>795</v>
          </cell>
          <cell r="K4708">
            <v>222.60000000000002</v>
          </cell>
        </row>
        <row r="4709">
          <cell r="I4709" t="str">
            <v>30RYH040-B_OPT_SEI_3</v>
          </cell>
          <cell r="J4709">
            <v>1283</v>
          </cell>
          <cell r="K4709">
            <v>359.24</v>
          </cell>
        </row>
        <row r="4710">
          <cell r="I4710" t="str">
            <v>30RYH040-B_OPT_SEI_3LI</v>
          </cell>
          <cell r="J4710">
            <v>880</v>
          </cell>
          <cell r="K4710">
            <v>246.40000000000003</v>
          </cell>
        </row>
        <row r="4711">
          <cell r="I4711" t="str">
            <v>30RYH040-B_OPT_SEI_4</v>
          </cell>
          <cell r="J4711">
            <v>1509</v>
          </cell>
          <cell r="K4711">
            <v>422.52000000000004</v>
          </cell>
        </row>
        <row r="4712">
          <cell r="I4712" t="str">
            <v>30RYH040-B_OPT_SEI_4C</v>
          </cell>
          <cell r="J4712">
            <v>2038</v>
          </cell>
          <cell r="K4712">
            <v>570.6400000000001</v>
          </cell>
        </row>
        <row r="4713">
          <cell r="I4713" t="str">
            <v xml:space="preserve">30RYH050-B_OPT_003A              </v>
          </cell>
          <cell r="J4713">
            <v>531</v>
          </cell>
          <cell r="K4713">
            <v>148.68</v>
          </cell>
        </row>
        <row r="4714">
          <cell r="I4714" t="str">
            <v xml:space="preserve">30RYH050-B_OPT_023A              </v>
          </cell>
          <cell r="J4714">
            <v>593</v>
          </cell>
          <cell r="K4714">
            <v>166.04000000000002</v>
          </cell>
        </row>
        <row r="4715">
          <cell r="I4715" t="str">
            <v xml:space="preserve">30RYH050-B_OPT_025               </v>
          </cell>
          <cell r="J4715">
            <v>1686</v>
          </cell>
          <cell r="K4715">
            <v>472.08000000000004</v>
          </cell>
        </row>
        <row r="4716">
          <cell r="I4716" t="str">
            <v xml:space="preserve">30RYH050-B_OPT_042              </v>
          </cell>
          <cell r="J4716">
            <v>601</v>
          </cell>
          <cell r="K4716">
            <v>168.28000000000003</v>
          </cell>
        </row>
        <row r="4717">
          <cell r="I4717" t="str">
            <v xml:space="preserve">30RYH050-B_OPT_116C              </v>
          </cell>
          <cell r="J4717">
            <v>1604</v>
          </cell>
          <cell r="K4717">
            <v>449.12000000000006</v>
          </cell>
        </row>
        <row r="4718">
          <cell r="I4718" t="str">
            <v xml:space="preserve">30RYH050-B_OPT_116D              </v>
          </cell>
          <cell r="J4718">
            <v>-2430</v>
          </cell>
          <cell r="K4718">
            <v>-680.40000000000009</v>
          </cell>
        </row>
        <row r="4719">
          <cell r="I4719" t="str">
            <v xml:space="preserve">30RYH050-B_OPT_148B             </v>
          </cell>
          <cell r="J4719">
            <v>1107</v>
          </cell>
          <cell r="K4719">
            <v>309.96000000000004</v>
          </cell>
        </row>
        <row r="4720">
          <cell r="I4720" t="str">
            <v xml:space="preserve">30RYH050-B_OPT_199            </v>
          </cell>
          <cell r="J4720">
            <v>557</v>
          </cell>
          <cell r="K4720">
            <v>155.96</v>
          </cell>
        </row>
        <row r="4721">
          <cell r="I4721" t="str">
            <v>30RYH050-B_OPT_SEI_2B</v>
          </cell>
          <cell r="J4721">
            <v>795</v>
          </cell>
          <cell r="K4721">
            <v>222.60000000000002</v>
          </cell>
        </row>
        <row r="4722">
          <cell r="I4722" t="str">
            <v>30RYH050-B_OPT_SEI_3</v>
          </cell>
          <cell r="J4722">
            <v>1283</v>
          </cell>
          <cell r="K4722">
            <v>359.24</v>
          </cell>
        </row>
        <row r="4723">
          <cell r="I4723" t="str">
            <v>30RYH050-B_OPT_SEI_3LI</v>
          </cell>
          <cell r="J4723">
            <v>880</v>
          </cell>
          <cell r="K4723">
            <v>246.40000000000003</v>
          </cell>
        </row>
        <row r="4724">
          <cell r="I4724" t="str">
            <v>30RYH050-B_OPT_SEI_4</v>
          </cell>
          <cell r="J4724">
            <v>1509</v>
          </cell>
          <cell r="K4724">
            <v>422.52000000000004</v>
          </cell>
        </row>
        <row r="4725">
          <cell r="I4725" t="str">
            <v>30RYH050-B_OPT_SEI_4C</v>
          </cell>
          <cell r="J4725">
            <v>2038</v>
          </cell>
          <cell r="K4725">
            <v>570.6400000000001</v>
          </cell>
        </row>
        <row r="4726">
          <cell r="I4726" t="str">
            <v xml:space="preserve">30RYH060-B_OPT_003A              </v>
          </cell>
          <cell r="J4726">
            <v>531</v>
          </cell>
          <cell r="K4726">
            <v>148.68</v>
          </cell>
        </row>
        <row r="4727">
          <cell r="I4727" t="str">
            <v xml:space="preserve">30RYH060-B_OPT_023A              </v>
          </cell>
          <cell r="J4727">
            <v>593</v>
          </cell>
          <cell r="K4727">
            <v>166.04000000000002</v>
          </cell>
        </row>
        <row r="4728">
          <cell r="I4728" t="str">
            <v xml:space="preserve">30RYH060-B_OPT_025               </v>
          </cell>
          <cell r="J4728">
            <v>1686</v>
          </cell>
          <cell r="K4728">
            <v>472.08000000000004</v>
          </cell>
        </row>
        <row r="4729">
          <cell r="I4729" t="str">
            <v xml:space="preserve">30RYH060-B_OPT_042              </v>
          </cell>
          <cell r="J4729">
            <v>601</v>
          </cell>
          <cell r="K4729">
            <v>168.28000000000003</v>
          </cell>
        </row>
        <row r="4730">
          <cell r="I4730" t="str">
            <v xml:space="preserve">30RYH060-B_OPT_116C              </v>
          </cell>
          <cell r="J4730">
            <v>1604</v>
          </cell>
          <cell r="K4730">
            <v>449.12000000000006</v>
          </cell>
        </row>
        <row r="4731">
          <cell r="I4731" t="str">
            <v xml:space="preserve">30RYH060-B_OPT_116D              </v>
          </cell>
          <cell r="J4731">
            <v>-2430</v>
          </cell>
          <cell r="K4731">
            <v>-680.40000000000009</v>
          </cell>
        </row>
        <row r="4732">
          <cell r="I4732" t="str">
            <v xml:space="preserve">30RYH060-B_OPT_148B             </v>
          </cell>
          <cell r="J4732">
            <v>1107</v>
          </cell>
          <cell r="K4732">
            <v>309.96000000000004</v>
          </cell>
        </row>
        <row r="4733">
          <cell r="I4733" t="str">
            <v xml:space="preserve">30RYH060-B_OPT_199            </v>
          </cell>
          <cell r="J4733">
            <v>557</v>
          </cell>
          <cell r="K4733">
            <v>155.96</v>
          </cell>
        </row>
        <row r="4734">
          <cell r="I4734" t="str">
            <v>30RYH060-B_OPT_SEI_2B</v>
          </cell>
          <cell r="J4734">
            <v>795</v>
          </cell>
          <cell r="K4734">
            <v>222.60000000000002</v>
          </cell>
        </row>
        <row r="4735">
          <cell r="I4735" t="str">
            <v>30RYH060-B_OPT_SEI_3</v>
          </cell>
          <cell r="J4735">
            <v>1283</v>
          </cell>
          <cell r="K4735">
            <v>359.24</v>
          </cell>
        </row>
        <row r="4736">
          <cell r="I4736" t="str">
            <v>30RYH060-B_OPT_SEI_3LI</v>
          </cell>
          <cell r="J4736">
            <v>880</v>
          </cell>
          <cell r="K4736">
            <v>246.40000000000003</v>
          </cell>
        </row>
        <row r="4737">
          <cell r="I4737" t="str">
            <v>30RYH060-B_OPT_SEI_4</v>
          </cell>
          <cell r="J4737">
            <v>1509</v>
          </cell>
          <cell r="K4737">
            <v>422.52000000000004</v>
          </cell>
        </row>
        <row r="4738">
          <cell r="I4738" t="str">
            <v>30RYH060-B_OPT_SEI_4C</v>
          </cell>
          <cell r="J4738">
            <v>2038</v>
          </cell>
          <cell r="K4738">
            <v>570.6400000000001</v>
          </cell>
        </row>
        <row r="4739">
          <cell r="I4739" t="str">
            <v xml:space="preserve">30RYH070-B_OPT_003A              </v>
          </cell>
          <cell r="J4739">
            <v>531</v>
          </cell>
          <cell r="K4739">
            <v>148.68</v>
          </cell>
        </row>
        <row r="4740">
          <cell r="I4740" t="str">
            <v xml:space="preserve">30RYH070-B_OPT_023A              </v>
          </cell>
          <cell r="J4740">
            <v>593</v>
          </cell>
          <cell r="K4740">
            <v>166.04000000000002</v>
          </cell>
        </row>
        <row r="4741">
          <cell r="I4741" t="str">
            <v xml:space="preserve">30RYH070-B_OPT_025               </v>
          </cell>
          <cell r="J4741">
            <v>1686</v>
          </cell>
          <cell r="K4741">
            <v>472.08000000000004</v>
          </cell>
        </row>
        <row r="4742">
          <cell r="I4742" t="str">
            <v xml:space="preserve">30RYH070-B_OPT_042              </v>
          </cell>
          <cell r="J4742">
            <v>601</v>
          </cell>
          <cell r="K4742">
            <v>168.28000000000003</v>
          </cell>
        </row>
        <row r="4743">
          <cell r="I4743" t="str">
            <v xml:space="preserve">30RYH070-B_OPT_116C              </v>
          </cell>
          <cell r="J4743">
            <v>1604</v>
          </cell>
          <cell r="K4743">
            <v>449.12000000000006</v>
          </cell>
        </row>
        <row r="4744">
          <cell r="I4744" t="str">
            <v xml:space="preserve">30RYH070-B_OPT_116D              </v>
          </cell>
          <cell r="J4744">
            <v>-2430</v>
          </cell>
          <cell r="K4744">
            <v>-680.40000000000009</v>
          </cell>
        </row>
        <row r="4745">
          <cell r="I4745" t="str">
            <v xml:space="preserve">30RYH070-B_OPT_148B             </v>
          </cell>
          <cell r="J4745">
            <v>1107</v>
          </cell>
          <cell r="K4745">
            <v>309.96000000000004</v>
          </cell>
        </row>
        <row r="4746">
          <cell r="I4746" t="str">
            <v xml:space="preserve">30RYH070-B_OPT_199            </v>
          </cell>
          <cell r="J4746">
            <v>557</v>
          </cell>
          <cell r="K4746">
            <v>155.96</v>
          </cell>
        </row>
        <row r="4747">
          <cell r="I4747" t="str">
            <v>30RYH070-B_OPT_SEI_2B</v>
          </cell>
          <cell r="J4747">
            <v>795</v>
          </cell>
          <cell r="K4747">
            <v>222.60000000000002</v>
          </cell>
        </row>
        <row r="4748">
          <cell r="I4748" t="str">
            <v>30RYH070-B_OPT_SEI_3</v>
          </cell>
          <cell r="J4748">
            <v>1283</v>
          </cell>
          <cell r="K4748">
            <v>359.24</v>
          </cell>
        </row>
        <row r="4749">
          <cell r="I4749" t="str">
            <v>30RYH070-B_OPT_SEI_3LI</v>
          </cell>
          <cell r="J4749">
            <v>880</v>
          </cell>
          <cell r="K4749">
            <v>246.40000000000003</v>
          </cell>
        </row>
        <row r="4750">
          <cell r="I4750" t="str">
            <v>30RYH070-B_OPT_SEI_4</v>
          </cell>
          <cell r="J4750">
            <v>1509</v>
          </cell>
          <cell r="K4750">
            <v>422.52000000000004</v>
          </cell>
        </row>
        <row r="4751">
          <cell r="I4751" t="str">
            <v>30RYH070-B_OPT_SEI_4C</v>
          </cell>
          <cell r="J4751">
            <v>2038</v>
          </cell>
          <cell r="K4751">
            <v>570.6400000000001</v>
          </cell>
        </row>
        <row r="4752">
          <cell r="I4752" t="str">
            <v xml:space="preserve">30RYH080-B_OPT_003A              </v>
          </cell>
          <cell r="J4752">
            <v>662</v>
          </cell>
          <cell r="K4752">
            <v>185.36</v>
          </cell>
        </row>
        <row r="4753">
          <cell r="I4753" t="str">
            <v xml:space="preserve">30RYH080-B_OPT_023A              </v>
          </cell>
          <cell r="J4753">
            <v>593</v>
          </cell>
          <cell r="K4753">
            <v>166.04000000000002</v>
          </cell>
        </row>
        <row r="4754">
          <cell r="I4754" t="str">
            <v xml:space="preserve">30RYH080-B_OPT_025               </v>
          </cell>
          <cell r="J4754">
            <v>1686</v>
          </cell>
          <cell r="K4754">
            <v>472.08000000000004</v>
          </cell>
        </row>
        <row r="4755">
          <cell r="I4755" t="str">
            <v xml:space="preserve">30RYH080-B_OPT_042              </v>
          </cell>
          <cell r="J4755">
            <v>601</v>
          </cell>
          <cell r="K4755">
            <v>168.28000000000003</v>
          </cell>
        </row>
        <row r="4756">
          <cell r="I4756" t="str">
            <v xml:space="preserve">30RYH080-B_OPT_116C              </v>
          </cell>
          <cell r="J4756">
            <v>1604</v>
          </cell>
          <cell r="K4756">
            <v>449.12000000000006</v>
          </cell>
        </row>
        <row r="4757">
          <cell r="I4757" t="str">
            <v xml:space="preserve">30RYH080-B_OPT_116D              </v>
          </cell>
          <cell r="J4757">
            <v>-2430</v>
          </cell>
          <cell r="K4757">
            <v>-680.40000000000009</v>
          </cell>
        </row>
        <row r="4758">
          <cell r="I4758" t="str">
            <v xml:space="preserve">30RYH080-B_OPT_148B             </v>
          </cell>
          <cell r="J4758">
            <v>1107</v>
          </cell>
          <cell r="K4758">
            <v>309.96000000000004</v>
          </cell>
        </row>
        <row r="4759">
          <cell r="I4759" t="str">
            <v xml:space="preserve">30RYH080-B_OPT_199            </v>
          </cell>
          <cell r="J4759">
            <v>557</v>
          </cell>
          <cell r="K4759">
            <v>155.96</v>
          </cell>
        </row>
        <row r="4760">
          <cell r="I4760" t="str">
            <v>30RYH080-B_OPT_SEI_2B</v>
          </cell>
          <cell r="J4760">
            <v>795</v>
          </cell>
          <cell r="K4760">
            <v>222.60000000000002</v>
          </cell>
        </row>
        <row r="4761">
          <cell r="I4761" t="str">
            <v>30RYH080-B_OPT_SEI_3</v>
          </cell>
          <cell r="J4761">
            <v>1283</v>
          </cell>
          <cell r="K4761">
            <v>359.24</v>
          </cell>
        </row>
        <row r="4762">
          <cell r="I4762" t="str">
            <v>30RYH080-B_OPT_SEI_3LI</v>
          </cell>
          <cell r="J4762">
            <v>880</v>
          </cell>
          <cell r="K4762">
            <v>246.40000000000003</v>
          </cell>
        </row>
        <row r="4763">
          <cell r="I4763" t="str">
            <v>30RYH080-B_OPT_SEI_4</v>
          </cell>
          <cell r="J4763">
            <v>1509</v>
          </cell>
          <cell r="K4763">
            <v>422.52000000000004</v>
          </cell>
        </row>
        <row r="4764">
          <cell r="I4764" t="str">
            <v>30RYH080-B_OPT_SEI_4C</v>
          </cell>
          <cell r="J4764">
            <v>2038</v>
          </cell>
          <cell r="K4764">
            <v>570.6400000000001</v>
          </cell>
        </row>
        <row r="4765">
          <cell r="I4765" t="str">
            <v xml:space="preserve">38RA-040-B_OPT_002B              </v>
          </cell>
          <cell r="J4765">
            <v>3007</v>
          </cell>
          <cell r="K4765">
            <v>841.96</v>
          </cell>
        </row>
        <row r="4766">
          <cell r="I4766" t="str">
            <v xml:space="preserve">38RA-040-B_OPT_003A              </v>
          </cell>
          <cell r="J4766">
            <v>393</v>
          </cell>
          <cell r="K4766">
            <v>110.04</v>
          </cell>
        </row>
        <row r="4767">
          <cell r="I4767" t="str">
            <v xml:space="preserve">38RA-040-B_OPT_025               </v>
          </cell>
          <cell r="J4767">
            <v>1470</v>
          </cell>
          <cell r="K4767">
            <v>411.6</v>
          </cell>
        </row>
        <row r="4768">
          <cell r="I4768" t="str">
            <v xml:space="preserve">38RA-040-B_OPT_199            </v>
          </cell>
          <cell r="J4768">
            <v>557</v>
          </cell>
          <cell r="K4768">
            <v>155.96</v>
          </cell>
        </row>
        <row r="4769">
          <cell r="I4769" t="str">
            <v>38RA-040-B_OPT_SEI_2B</v>
          </cell>
          <cell r="J4769">
            <v>784</v>
          </cell>
          <cell r="K4769">
            <v>219.52</v>
          </cell>
        </row>
        <row r="4770">
          <cell r="I4770" t="str">
            <v>38RA-040-B_OPT_SEI_3</v>
          </cell>
          <cell r="J4770">
            <v>1222</v>
          </cell>
          <cell r="K4770">
            <v>342.16</v>
          </cell>
        </row>
        <row r="4771">
          <cell r="I4771" t="str">
            <v>38RA-040-B_OPT_SEI_3LI</v>
          </cell>
          <cell r="J4771">
            <v>839</v>
          </cell>
          <cell r="K4771">
            <v>234.92000000000002</v>
          </cell>
        </row>
        <row r="4772">
          <cell r="I4772" t="str">
            <v>38RA-040-B_OPT_SEI_4</v>
          </cell>
          <cell r="J4772">
            <v>1436</v>
          </cell>
          <cell r="K4772">
            <v>402.08000000000004</v>
          </cell>
        </row>
        <row r="4773">
          <cell r="I4773" t="str">
            <v>38RA-040-B_OPT_SEI_4C</v>
          </cell>
          <cell r="J4773">
            <v>1937</v>
          </cell>
          <cell r="K4773">
            <v>542.36</v>
          </cell>
        </row>
        <row r="4774">
          <cell r="I4774" t="str">
            <v xml:space="preserve">38RA-050-B_OPT_002B              </v>
          </cell>
          <cell r="J4774">
            <v>3108</v>
          </cell>
          <cell r="K4774">
            <v>870.24000000000012</v>
          </cell>
        </row>
        <row r="4775">
          <cell r="I4775" t="str">
            <v xml:space="preserve">38RA-050-B_OPT_003A              </v>
          </cell>
          <cell r="J4775">
            <v>531</v>
          </cell>
          <cell r="K4775">
            <v>148.68</v>
          </cell>
        </row>
        <row r="4776">
          <cell r="I4776" t="str">
            <v xml:space="preserve">38RA-050-B_OPT_025               </v>
          </cell>
          <cell r="J4776">
            <v>1788</v>
          </cell>
          <cell r="K4776">
            <v>500.64000000000004</v>
          </cell>
        </row>
        <row r="4777">
          <cell r="I4777" t="str">
            <v xml:space="preserve">38RA-050-B_OPT_199            </v>
          </cell>
          <cell r="J4777">
            <v>557</v>
          </cell>
          <cell r="K4777">
            <v>155.96</v>
          </cell>
        </row>
        <row r="4778">
          <cell r="I4778" t="str">
            <v>38RA-050-B_OPT_SEI_2B</v>
          </cell>
          <cell r="J4778">
            <v>784</v>
          </cell>
          <cell r="K4778">
            <v>219.52</v>
          </cell>
        </row>
        <row r="4779">
          <cell r="I4779" t="str">
            <v>38RA-050-B_OPT_SEI_3</v>
          </cell>
          <cell r="J4779">
            <v>1222</v>
          </cell>
          <cell r="K4779">
            <v>342.16</v>
          </cell>
        </row>
        <row r="4780">
          <cell r="I4780" t="str">
            <v>38RA-050-B_OPT_SEI_3LI</v>
          </cell>
          <cell r="J4780">
            <v>839</v>
          </cell>
          <cell r="K4780">
            <v>234.92000000000002</v>
          </cell>
        </row>
        <row r="4781">
          <cell r="I4781" t="str">
            <v>38RA-050-B_OPT_SEI_4</v>
          </cell>
          <cell r="J4781">
            <v>1436</v>
          </cell>
          <cell r="K4781">
            <v>402.08000000000004</v>
          </cell>
        </row>
        <row r="4782">
          <cell r="I4782" t="str">
            <v>38RA-050-B_OPT_SEI_4C</v>
          </cell>
          <cell r="J4782">
            <v>1937</v>
          </cell>
          <cell r="K4782">
            <v>542.36</v>
          </cell>
        </row>
        <row r="4783">
          <cell r="I4783" t="str">
            <v xml:space="preserve">38RA-060-B_OPT_002B              </v>
          </cell>
          <cell r="J4783">
            <v>4393</v>
          </cell>
          <cell r="K4783">
            <v>1230.0400000000002</v>
          </cell>
        </row>
        <row r="4784">
          <cell r="I4784" t="str">
            <v xml:space="preserve">38RA-060-B_OPT_003A              </v>
          </cell>
          <cell r="J4784">
            <v>749</v>
          </cell>
          <cell r="K4784">
            <v>209.72000000000003</v>
          </cell>
        </row>
        <row r="4785">
          <cell r="I4785" t="str">
            <v xml:space="preserve">38RA-060-B_OPT_025               </v>
          </cell>
          <cell r="J4785">
            <v>2034</v>
          </cell>
          <cell r="K4785">
            <v>569.5200000000001</v>
          </cell>
        </row>
        <row r="4786">
          <cell r="I4786" t="str">
            <v xml:space="preserve">38RA-060-B_OPT_199            </v>
          </cell>
          <cell r="J4786">
            <v>557</v>
          </cell>
          <cell r="K4786">
            <v>155.96</v>
          </cell>
        </row>
        <row r="4787">
          <cell r="I4787" t="str">
            <v>38RA-060-B_OPT_SEI_2B</v>
          </cell>
          <cell r="J4787">
            <v>784</v>
          </cell>
          <cell r="K4787">
            <v>219.52</v>
          </cell>
        </row>
        <row r="4788">
          <cell r="I4788" t="str">
            <v>38RA-060-B_OPT_SEI_3</v>
          </cell>
          <cell r="J4788">
            <v>1222</v>
          </cell>
          <cell r="K4788">
            <v>342.16</v>
          </cell>
        </row>
        <row r="4789">
          <cell r="I4789" t="str">
            <v>38RA-060-B_OPT_SEI_3LI</v>
          </cell>
          <cell r="J4789">
            <v>839</v>
          </cell>
          <cell r="K4789">
            <v>234.92000000000002</v>
          </cell>
        </row>
        <row r="4790">
          <cell r="I4790" t="str">
            <v>38RA-060-B_OPT_SEI_4</v>
          </cell>
          <cell r="J4790">
            <v>1436</v>
          </cell>
          <cell r="K4790">
            <v>402.08000000000004</v>
          </cell>
        </row>
        <row r="4791">
          <cell r="I4791" t="str">
            <v>38RA-060-B_OPT_SEI_4C</v>
          </cell>
          <cell r="J4791">
            <v>1937</v>
          </cell>
          <cell r="K4791">
            <v>542.36</v>
          </cell>
        </row>
        <row r="4792">
          <cell r="I4792" t="str">
            <v xml:space="preserve">38RA-070-B_OPT_002B              </v>
          </cell>
          <cell r="J4792">
            <v>3108</v>
          </cell>
          <cell r="K4792">
            <v>870.24000000000012</v>
          </cell>
        </row>
        <row r="4793">
          <cell r="I4793" t="str">
            <v xml:space="preserve">38RA-070-B_OPT_003A              </v>
          </cell>
          <cell r="J4793">
            <v>749</v>
          </cell>
          <cell r="K4793">
            <v>209.72000000000003</v>
          </cell>
        </row>
        <row r="4794">
          <cell r="I4794" t="str">
            <v xml:space="preserve">38RA-070-B_OPT_025               </v>
          </cell>
          <cell r="J4794">
            <v>2370</v>
          </cell>
          <cell r="K4794">
            <v>663.6</v>
          </cell>
        </row>
        <row r="4795">
          <cell r="I4795" t="str">
            <v xml:space="preserve">38RA-070-B_OPT_199            </v>
          </cell>
          <cell r="J4795">
            <v>557</v>
          </cell>
          <cell r="K4795">
            <v>155.96</v>
          </cell>
        </row>
        <row r="4796">
          <cell r="I4796" t="str">
            <v>38RA-070-B_OPT_SEI_2B</v>
          </cell>
          <cell r="J4796">
            <v>784</v>
          </cell>
          <cell r="K4796">
            <v>219.52</v>
          </cell>
        </row>
        <row r="4797">
          <cell r="I4797" t="str">
            <v>38RA-070-B_OPT_SEI_3</v>
          </cell>
          <cell r="J4797">
            <v>1222</v>
          </cell>
          <cell r="K4797">
            <v>342.16</v>
          </cell>
        </row>
        <row r="4798">
          <cell r="I4798" t="str">
            <v>38RA-070-B_OPT_SEI_3LI</v>
          </cell>
          <cell r="J4798">
            <v>839</v>
          </cell>
          <cell r="K4798">
            <v>234.92000000000002</v>
          </cell>
        </row>
        <row r="4799">
          <cell r="I4799" t="str">
            <v>38RA-070-B_OPT_SEI_4</v>
          </cell>
          <cell r="J4799">
            <v>1436</v>
          </cell>
          <cell r="K4799">
            <v>402.08000000000004</v>
          </cell>
        </row>
        <row r="4800">
          <cell r="I4800" t="str">
            <v>38RA-070-B_OPT_SEI_4C</v>
          </cell>
          <cell r="J4800">
            <v>1937</v>
          </cell>
          <cell r="K4800">
            <v>542.36</v>
          </cell>
        </row>
        <row r="4801">
          <cell r="I4801" t="str">
            <v xml:space="preserve">38RA-080-B_OPT_002B              </v>
          </cell>
          <cell r="J4801">
            <v>4393</v>
          </cell>
          <cell r="K4801">
            <v>1230.0400000000002</v>
          </cell>
        </row>
        <row r="4802">
          <cell r="I4802" t="str">
            <v xml:space="preserve">38RA-080-B_OPT_003A              </v>
          </cell>
          <cell r="J4802">
            <v>749</v>
          </cell>
          <cell r="K4802">
            <v>209.72000000000003</v>
          </cell>
        </row>
        <row r="4803">
          <cell r="I4803" t="str">
            <v xml:space="preserve">38RA-080-B_OPT_025               </v>
          </cell>
          <cell r="J4803">
            <v>2676</v>
          </cell>
          <cell r="K4803">
            <v>749.28000000000009</v>
          </cell>
        </row>
        <row r="4804">
          <cell r="I4804" t="str">
            <v xml:space="preserve">38RA-080-B_OPT_199            </v>
          </cell>
          <cell r="J4804">
            <v>557</v>
          </cell>
          <cell r="K4804">
            <v>155.96</v>
          </cell>
        </row>
        <row r="4805">
          <cell r="I4805" t="str">
            <v>38RA-080-B_OPT_SEI_2B</v>
          </cell>
          <cell r="J4805">
            <v>784</v>
          </cell>
          <cell r="K4805">
            <v>219.52</v>
          </cell>
        </row>
        <row r="4806">
          <cell r="I4806" t="str">
            <v>38RA-080-B_OPT_SEI_3</v>
          </cell>
          <cell r="J4806">
            <v>1222</v>
          </cell>
          <cell r="K4806">
            <v>342.16</v>
          </cell>
        </row>
        <row r="4807">
          <cell r="I4807" t="str">
            <v>38RA-080-B_OPT_SEI_3LI</v>
          </cell>
          <cell r="J4807">
            <v>839</v>
          </cell>
          <cell r="K4807">
            <v>234.92000000000002</v>
          </cell>
        </row>
        <row r="4808">
          <cell r="I4808" t="str">
            <v>38RA-080-B_OPT_SEI_4</v>
          </cell>
          <cell r="J4808">
            <v>1436</v>
          </cell>
          <cell r="K4808">
            <v>402.08000000000004</v>
          </cell>
        </row>
        <row r="4809">
          <cell r="I4809" t="str">
            <v>38RA-080-B_OPT_SEI_4C</v>
          </cell>
          <cell r="J4809">
            <v>1937</v>
          </cell>
          <cell r="K4809">
            <v>542.36</v>
          </cell>
        </row>
        <row r="4810">
          <cell r="I4810" t="str">
            <v xml:space="preserve">38RA-090-B_OPT_002B              </v>
          </cell>
          <cell r="J4810">
            <v>6122</v>
          </cell>
          <cell r="K4810">
            <v>1714.16</v>
          </cell>
        </row>
        <row r="4811">
          <cell r="I4811" t="str">
            <v xml:space="preserve">38RA-090-B_OPT_003A              </v>
          </cell>
          <cell r="J4811">
            <v>924</v>
          </cell>
          <cell r="K4811">
            <v>258.72000000000003</v>
          </cell>
        </row>
        <row r="4812">
          <cell r="I4812" t="str">
            <v xml:space="preserve">38RA-090-B_OPT_199            </v>
          </cell>
          <cell r="J4812">
            <v>557</v>
          </cell>
          <cell r="K4812">
            <v>155.96</v>
          </cell>
        </row>
        <row r="4813">
          <cell r="I4813" t="str">
            <v>38RA-090-B_OPT_SEI_2B</v>
          </cell>
          <cell r="J4813">
            <v>1212</v>
          </cell>
          <cell r="K4813">
            <v>339.36</v>
          </cell>
        </row>
        <row r="4814">
          <cell r="I4814" t="str">
            <v>38RA-090-B_OPT_SEI_3</v>
          </cell>
          <cell r="J4814">
            <v>1937</v>
          </cell>
          <cell r="K4814">
            <v>542.36</v>
          </cell>
        </row>
        <row r="4815">
          <cell r="I4815" t="str">
            <v>38RA-090-B_OPT_SEI_3LI</v>
          </cell>
          <cell r="J4815">
            <v>1329</v>
          </cell>
          <cell r="K4815">
            <v>372.12000000000006</v>
          </cell>
        </row>
        <row r="4816">
          <cell r="I4816" t="str">
            <v>38RA-090-B_OPT_SEI_4</v>
          </cell>
          <cell r="J4816">
            <v>2305</v>
          </cell>
          <cell r="K4816">
            <v>645.40000000000009</v>
          </cell>
        </row>
        <row r="4817">
          <cell r="I4817" t="str">
            <v>38RA-090-B_OPT_SEI_4C</v>
          </cell>
          <cell r="J4817">
            <v>3112</v>
          </cell>
          <cell r="K4817">
            <v>871.36000000000013</v>
          </cell>
        </row>
        <row r="4818">
          <cell r="I4818" t="str">
            <v xml:space="preserve">38RA-100-B_OPT_002B              </v>
          </cell>
          <cell r="J4818">
            <v>6122</v>
          </cell>
          <cell r="K4818">
            <v>1714.16</v>
          </cell>
        </row>
        <row r="4819">
          <cell r="I4819" t="str">
            <v xml:space="preserve">38RA-100-B_OPT_003A              </v>
          </cell>
          <cell r="J4819">
            <v>1142</v>
          </cell>
          <cell r="K4819">
            <v>319.76000000000005</v>
          </cell>
        </row>
        <row r="4820">
          <cell r="I4820" t="str">
            <v xml:space="preserve">38RA-100-B_OPT_199            </v>
          </cell>
          <cell r="J4820">
            <v>557</v>
          </cell>
          <cell r="K4820">
            <v>155.96</v>
          </cell>
        </row>
        <row r="4821">
          <cell r="I4821" t="str">
            <v>38RA-100-B_OPT_SEI_2B</v>
          </cell>
          <cell r="J4821">
            <v>1212</v>
          </cell>
          <cell r="K4821">
            <v>339.36</v>
          </cell>
        </row>
        <row r="4822">
          <cell r="I4822" t="str">
            <v>38RA-100-B_OPT_SEI_3</v>
          </cell>
          <cell r="J4822">
            <v>1937</v>
          </cell>
          <cell r="K4822">
            <v>542.36</v>
          </cell>
        </row>
        <row r="4823">
          <cell r="I4823" t="str">
            <v>38RA-100-B_OPT_SEI_3LI</v>
          </cell>
          <cell r="J4823">
            <v>1329</v>
          </cell>
          <cell r="K4823">
            <v>372.12000000000006</v>
          </cell>
        </row>
        <row r="4824">
          <cell r="I4824" t="str">
            <v>38RA-100-B_OPT_SEI_4</v>
          </cell>
          <cell r="J4824">
            <v>2305</v>
          </cell>
          <cell r="K4824">
            <v>645.40000000000009</v>
          </cell>
        </row>
        <row r="4825">
          <cell r="I4825" t="str">
            <v>38RA-100-B_OPT_SEI_4C</v>
          </cell>
          <cell r="J4825">
            <v>3112</v>
          </cell>
          <cell r="K4825">
            <v>871.36000000000013</v>
          </cell>
        </row>
        <row r="4826">
          <cell r="I4826" t="str">
            <v xml:space="preserve">38RA-120-B_OPT_002B              </v>
          </cell>
          <cell r="J4826">
            <v>7407</v>
          </cell>
          <cell r="K4826">
            <v>2073.96</v>
          </cell>
        </row>
        <row r="4827">
          <cell r="I4827" t="str">
            <v xml:space="preserve">38RA-120-B_OPT_003A              </v>
          </cell>
          <cell r="J4827">
            <v>1492</v>
          </cell>
          <cell r="K4827">
            <v>417.76000000000005</v>
          </cell>
        </row>
        <row r="4828">
          <cell r="I4828" t="str">
            <v xml:space="preserve">38RA-120-B_OPT_199            </v>
          </cell>
          <cell r="J4828">
            <v>557</v>
          </cell>
          <cell r="K4828">
            <v>155.96</v>
          </cell>
        </row>
        <row r="4829">
          <cell r="I4829" t="str">
            <v>38RA-120-B_OPT_SEI_2B</v>
          </cell>
          <cell r="J4829">
            <v>1212</v>
          </cell>
          <cell r="K4829">
            <v>339.36</v>
          </cell>
        </row>
        <row r="4830">
          <cell r="I4830" t="str">
            <v>38RA-120-B_OPT_SEI_3</v>
          </cell>
          <cell r="J4830">
            <v>1937</v>
          </cell>
          <cell r="K4830">
            <v>542.36</v>
          </cell>
        </row>
        <row r="4831">
          <cell r="I4831" t="str">
            <v>38RA-120-B_OPT_SEI_3LI</v>
          </cell>
          <cell r="J4831">
            <v>1329</v>
          </cell>
          <cell r="K4831">
            <v>372.12000000000006</v>
          </cell>
        </row>
        <row r="4832">
          <cell r="I4832" t="str">
            <v>38RA-120-B_OPT_SEI_4</v>
          </cell>
          <cell r="J4832">
            <v>2305</v>
          </cell>
          <cell r="K4832">
            <v>645.40000000000009</v>
          </cell>
        </row>
        <row r="4833">
          <cell r="I4833" t="str">
            <v>38RA-120-B_OPT_SEI_4C</v>
          </cell>
          <cell r="J4833">
            <v>3112</v>
          </cell>
          <cell r="K4833">
            <v>871.36000000000013</v>
          </cell>
        </row>
        <row r="4834">
          <cell r="I4834" t="str">
            <v xml:space="preserve">38RA-140-B_OPT_002B              </v>
          </cell>
          <cell r="J4834">
            <v>6222</v>
          </cell>
          <cell r="K4834">
            <v>1742.16</v>
          </cell>
        </row>
        <row r="4835">
          <cell r="I4835" t="str">
            <v xml:space="preserve">38RA-140-B_OPT_003A              </v>
          </cell>
          <cell r="J4835">
            <v>1492</v>
          </cell>
          <cell r="K4835">
            <v>417.76000000000005</v>
          </cell>
        </row>
        <row r="4836">
          <cell r="I4836" t="str">
            <v xml:space="preserve">38RA-140-B_OPT_199            </v>
          </cell>
          <cell r="J4836">
            <v>557</v>
          </cell>
          <cell r="K4836">
            <v>155.96</v>
          </cell>
        </row>
        <row r="4837">
          <cell r="I4837" t="str">
            <v>38RA-140-B_OPT_SEI_2B</v>
          </cell>
          <cell r="J4837">
            <v>1212</v>
          </cell>
          <cell r="K4837">
            <v>339.36</v>
          </cell>
        </row>
        <row r="4838">
          <cell r="I4838" t="str">
            <v>38RA-140-B_OPT_SEI_3</v>
          </cell>
          <cell r="J4838">
            <v>1937</v>
          </cell>
          <cell r="K4838">
            <v>542.36</v>
          </cell>
        </row>
        <row r="4839">
          <cell r="I4839" t="str">
            <v>38RA-140-B_OPT_SEI_3LI</v>
          </cell>
          <cell r="J4839">
            <v>1329</v>
          </cell>
          <cell r="K4839">
            <v>372.12000000000006</v>
          </cell>
        </row>
        <row r="4840">
          <cell r="I4840" t="str">
            <v>38RA-140-B_OPT_SEI_4</v>
          </cell>
          <cell r="J4840">
            <v>2305</v>
          </cell>
          <cell r="K4840">
            <v>645.40000000000009</v>
          </cell>
        </row>
        <row r="4841">
          <cell r="I4841" t="str">
            <v>38RA-140-B_OPT_SEI_4C</v>
          </cell>
          <cell r="J4841">
            <v>3112</v>
          </cell>
          <cell r="K4841">
            <v>871.36000000000013</v>
          </cell>
        </row>
        <row r="4842">
          <cell r="I4842" t="str">
            <v xml:space="preserve">38RA-160-B_OPT_002B              </v>
          </cell>
          <cell r="J4842">
            <v>8793</v>
          </cell>
          <cell r="K4842">
            <v>2462.0400000000004</v>
          </cell>
        </row>
        <row r="4843">
          <cell r="I4843" t="str">
            <v xml:space="preserve">38RA-160-B_OPT_003A              </v>
          </cell>
          <cell r="J4843">
            <v>1492</v>
          </cell>
          <cell r="K4843">
            <v>417.76000000000005</v>
          </cell>
        </row>
        <row r="4844">
          <cell r="I4844" t="str">
            <v xml:space="preserve">38RA-160-B_OPT_199            </v>
          </cell>
          <cell r="J4844">
            <v>557</v>
          </cell>
          <cell r="K4844">
            <v>155.96</v>
          </cell>
        </row>
        <row r="4845">
          <cell r="I4845" t="str">
            <v>38RA-160-B_OPT_SEI_2B</v>
          </cell>
          <cell r="J4845">
            <v>1212</v>
          </cell>
          <cell r="K4845">
            <v>339.36</v>
          </cell>
        </row>
        <row r="4846">
          <cell r="I4846" t="str">
            <v>38RA-160-B_OPT_SEI_3</v>
          </cell>
          <cell r="J4846">
            <v>1937</v>
          </cell>
          <cell r="K4846">
            <v>542.36</v>
          </cell>
        </row>
        <row r="4847">
          <cell r="I4847" t="str">
            <v>38RA-160-B_OPT_SEI_3LI</v>
          </cell>
          <cell r="J4847">
            <v>1329</v>
          </cell>
          <cell r="K4847">
            <v>372.12000000000006</v>
          </cell>
        </row>
        <row r="4848">
          <cell r="I4848" t="str">
            <v>38RA-160-B_OPT_SEI_4</v>
          </cell>
          <cell r="J4848">
            <v>2305</v>
          </cell>
          <cell r="K4848">
            <v>645.40000000000009</v>
          </cell>
        </row>
        <row r="4849">
          <cell r="I4849" t="str">
            <v>38RA-160-B_OPT_SEI_4C</v>
          </cell>
          <cell r="J4849">
            <v>3112</v>
          </cell>
          <cell r="K4849">
            <v>871.36000000000013</v>
          </cell>
        </row>
        <row r="4850">
          <cell r="I4850" t="str">
            <v>30RH-200-B_OPT_COIL</v>
          </cell>
          <cell r="J4850">
            <v>646</v>
          </cell>
          <cell r="K4850">
            <v>174.04800000000003</v>
          </cell>
        </row>
        <row r="4851">
          <cell r="I4851" t="str">
            <v>30RH-240-B_OPT_COIL</v>
          </cell>
          <cell r="J4851">
            <v>646</v>
          </cell>
          <cell r="K4851">
            <v>174.04800000000003</v>
          </cell>
        </row>
      </sheetData>
      <sheetData sheetId="3">
        <row r="5">
          <cell r="A5" t="str">
            <v>Accessory Cod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ub house"/>
      <sheetName val="Community Centre"/>
      <sheetName val="Swimming pool"/>
      <sheetName val="Buxton - CH, CC, SP"/>
    </sheetNames>
    <definedNames>
      <definedName name="Payment_Number" refersTo="#REF!"/>
    </definedNames>
    <sheetDataSet>
      <sheetData sheetId="0"/>
      <sheetData sheetId="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nnexure 8"/>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Cover"/>
      <sheetName val="TDS"/>
      <sheetName val="SEP preamble"/>
      <sheetName val="Bill No.2 Preambles"/>
      <sheetName val="SEP Specifications"/>
      <sheetName val="Specifications "/>
      <sheetName val="SEP PRELIMS"/>
      <sheetName val="SEP PPRELIMS"/>
      <sheetName val="P.Prelims"/>
      <sheetName val="SEP GPRELIMS"/>
      <sheetName val="G. Prelims"/>
      <sheetName val="SEP PM Exp"/>
      <sheetName val="PM Expenses"/>
      <sheetName val="SEP BLOCK A"/>
      <sheetName val="Take Off-mkt large"/>
      <sheetName val="Take Off-BLOCK B G+14 "/>
      <sheetName val="Take Off-type C"/>
      <sheetName val="BLOCK C G+9"/>
      <sheetName val="Take Off-G+9"/>
      <sheetName val="Take Off-Block A"/>
      <sheetName val="BLOCK A G+14"/>
      <sheetName val="Take Off-Block A (2)"/>
      <sheetName val="SEP BLOCK B"/>
      <sheetName val="Take Off-BLOCK B G+14  (2)"/>
      <sheetName val="BLOCK B G+14"/>
      <sheetName val="SEP BLOCK C"/>
      <sheetName val="Take Off-type C (2)"/>
      <sheetName val="Take Off-Block C"/>
      <sheetName val="BLOCK C G+14"/>
      <sheetName val="Take Off-Block C (2)"/>
      <sheetName val="SEP Community Centre"/>
      <sheetName val="Community centre"/>
      <sheetName val="SEP KIND"/>
      <sheetName val="KINDERGARTEN"/>
      <sheetName val="SEP School"/>
      <sheetName val="School"/>
      <sheetName val="SEP Club House"/>
      <sheetName val="Club house"/>
      <sheetName val="SEP GH"/>
      <sheetName val="GUARD HOUSE "/>
      <sheetName val="SEP GR"/>
      <sheetName val="RECEPTACLE"/>
      <sheetName val="SEP SP"/>
      <sheetName val="Swimming pool "/>
      <sheetName val="SEP B. WALL"/>
      <sheetName val=" Boundary Wall "/>
      <sheetName val="SEP CIVIL"/>
      <sheetName val="Civil BQ "/>
      <sheetName val="Summary of Bills"/>
      <sheetName val="SEP SEWER"/>
      <sheetName val="Sewer BQ"/>
      <sheetName val="SEP MECH "/>
      <sheetName val="MECH INST"/>
      <sheetName val="SEP ELECT"/>
      <sheetName val="ELECT INST "/>
      <sheetName val="SEP PC SUM"/>
      <sheetName val="PROVISIONAL SUM"/>
      <sheetName val="SEP GRAND SUMMARY"/>
      <sheetName val="GRAND SUMMARY"/>
      <sheetName val="Measurements"/>
      <sheetName val="2024.04"/>
    </sheetNames>
    <definedNames>
      <definedName name="Loan_Start" refersTo="#REF!"/>
      <definedName name="MAIN"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Units"/>
      <sheetName val="Storage_Units4"/>
      <sheetName val="Storage_Units3"/>
      <sheetName val="Storage_Units"/>
      <sheetName val="Storage_Units1"/>
      <sheetName val="Storage_Units2"/>
      <sheetName val="Storage_Units5"/>
    </sheetNames>
    <sheetDataSet>
      <sheetData sheetId="0" refreshError="1"/>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Loan Amortization with lift"/>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 val="Loan_Amortization_with_lift"/>
    </sheetNames>
    <sheetDataSet>
      <sheetData sheetId="0" refreshError="1">
        <row r="2">
          <cell r="B2" t="str">
            <v>TISHMAN HOTEL CORPORATION</v>
          </cell>
          <cell r="O2" t="str">
            <v>PRELIMINARY RUN</v>
          </cell>
          <cell r="AB2" t="str">
            <v>Last Revised:</v>
          </cell>
          <cell r="AC2">
            <v>37728.552949305558</v>
          </cell>
        </row>
        <row r="3">
          <cell r="B3" t="str">
            <v>WYNDHAM OLD SAN JUAN</v>
          </cell>
        </row>
        <row r="4">
          <cell r="B4" t="str">
            <v>SAN JUAN, PUERTO RICO</v>
          </cell>
        </row>
        <row r="5">
          <cell r="B5" t="str">
            <v>10-YEAR PRO FORMA (1)</v>
          </cell>
        </row>
        <row r="8">
          <cell r="B8" t="str">
            <v>ROOMS (Current):</v>
          </cell>
          <cell r="D8">
            <v>240</v>
          </cell>
          <cell r="G8" t="str">
            <v xml:space="preserve">   Historical</v>
          </cell>
          <cell r="I8" t="str">
            <v xml:space="preserve">   Historical</v>
          </cell>
          <cell r="K8" t="str">
            <v>Historical</v>
          </cell>
          <cell r="M8" t="str">
            <v>Historical</v>
          </cell>
          <cell r="O8" t="str">
            <v>Historical</v>
          </cell>
          <cell r="S8" t="str">
            <v xml:space="preserve">  Projected</v>
          </cell>
          <cell r="U8" t="str">
            <v xml:space="preserve">  Projected</v>
          </cell>
          <cell r="W8" t="str">
            <v>Projected</v>
          </cell>
          <cell r="Y8" t="str">
            <v>Projected</v>
          </cell>
          <cell r="Z8" t="str">
            <v>Projected</v>
          </cell>
          <cell r="AA8" t="str">
            <v>Projected</v>
          </cell>
          <cell r="AB8" t="str">
            <v>Projected</v>
          </cell>
          <cell r="AC8" t="str">
            <v>Projected</v>
          </cell>
          <cell r="AD8" t="str">
            <v>Projected</v>
          </cell>
        </row>
        <row r="9">
          <cell r="G9">
            <v>1998</v>
          </cell>
          <cell r="I9">
            <v>1999</v>
          </cell>
          <cell r="K9">
            <v>2000</v>
          </cell>
          <cell r="M9">
            <v>2001</v>
          </cell>
          <cell r="O9">
            <v>2002</v>
          </cell>
          <cell r="S9" t="str">
            <v>2003(2)</v>
          </cell>
          <cell r="U9">
            <v>2004</v>
          </cell>
          <cell r="W9">
            <v>2005</v>
          </cell>
          <cell r="Y9">
            <v>2006</v>
          </cell>
          <cell r="Z9">
            <v>2007</v>
          </cell>
          <cell r="AA9">
            <v>2008</v>
          </cell>
          <cell r="AB9">
            <v>2009</v>
          </cell>
          <cell r="AC9">
            <v>2010</v>
          </cell>
          <cell r="AD9">
            <v>2011</v>
          </cell>
        </row>
        <row r="10">
          <cell r="B10" t="str">
            <v>Rooms (Annual)</v>
          </cell>
          <cell r="G10">
            <v>238.58500000000001</v>
          </cell>
          <cell r="I10">
            <v>240</v>
          </cell>
          <cell r="K10">
            <v>240</v>
          </cell>
          <cell r="M10">
            <v>240</v>
          </cell>
          <cell r="O10">
            <v>240</v>
          </cell>
          <cell r="S10">
            <v>240</v>
          </cell>
          <cell r="U10">
            <v>240</v>
          </cell>
          <cell r="W10">
            <v>240</v>
          </cell>
          <cell r="Y10">
            <v>240</v>
          </cell>
          <cell r="Z10">
            <v>240</v>
          </cell>
          <cell r="AA10">
            <v>240</v>
          </cell>
          <cell r="AB10">
            <v>240</v>
          </cell>
          <cell r="AC10">
            <v>240</v>
          </cell>
          <cell r="AD10">
            <v>240</v>
          </cell>
        </row>
        <row r="11">
          <cell r="B11" t="str">
            <v>Occupancy</v>
          </cell>
          <cell r="G11">
            <v>0.67954300196277073</v>
          </cell>
          <cell r="I11">
            <v>0.82317351598173516</v>
          </cell>
          <cell r="K11">
            <v>0.75768442622950816</v>
          </cell>
          <cell r="M11">
            <v>0.71779680365296805</v>
          </cell>
          <cell r="O11">
            <v>0.81599999999999995</v>
          </cell>
          <cell r="S11">
            <v>0.79999823999999986</v>
          </cell>
          <cell r="U11">
            <v>0.7899982619999999</v>
          </cell>
          <cell r="W11">
            <v>0.78004428389879998</v>
          </cell>
          <cell r="Y11">
            <v>0.78004428389879998</v>
          </cell>
          <cell r="Z11">
            <v>0.78004428389879998</v>
          </cell>
          <cell r="AA11">
            <v>0.78004428389879998</v>
          </cell>
          <cell r="AB11">
            <v>0.78004428389879998</v>
          </cell>
          <cell r="AC11">
            <v>0.78004428389879998</v>
          </cell>
          <cell r="AD11">
            <v>0.78004428389879998</v>
          </cell>
        </row>
        <row r="12">
          <cell r="B12" t="str">
            <v>Average Daily Rate</v>
          </cell>
          <cell r="G12">
            <v>140</v>
          </cell>
          <cell r="I12">
            <v>156.18</v>
          </cell>
          <cell r="K12">
            <v>158.55000000000001</v>
          </cell>
          <cell r="M12">
            <v>149.19</v>
          </cell>
          <cell r="O12">
            <v>132.38</v>
          </cell>
          <cell r="S12">
            <v>135.0236286</v>
          </cell>
          <cell r="U12">
            <v>142.1798809158</v>
          </cell>
          <cell r="W12">
            <v>151.84811281807441</v>
          </cell>
          <cell r="Y12">
            <v>160.95899958715887</v>
          </cell>
          <cell r="Z12">
            <v>169.00694956651682</v>
          </cell>
          <cell r="AA12">
            <v>174.07715805351233</v>
          </cell>
          <cell r="AB12">
            <v>179.29947279511771</v>
          </cell>
          <cell r="AC12">
            <v>184.67845697897124</v>
          </cell>
          <cell r="AD12">
            <v>190.21881068834037</v>
          </cell>
        </row>
        <row r="13">
          <cell r="B13" t="str">
            <v>Occupied Rooms</v>
          </cell>
          <cell r="G13">
            <v>59177</v>
          </cell>
          <cell r="I13">
            <v>72110</v>
          </cell>
          <cell r="K13">
            <v>66555</v>
          </cell>
          <cell r="M13">
            <v>62879</v>
          </cell>
          <cell r="O13">
            <v>71481.599999999991</v>
          </cell>
          <cell r="S13">
            <v>70079.845823999989</v>
          </cell>
          <cell r="U13">
            <v>69393.447334079989</v>
          </cell>
          <cell r="W13">
            <v>68331.879269534882</v>
          </cell>
          <cell r="Y13">
            <v>68331.879269534882</v>
          </cell>
          <cell r="Z13">
            <v>68331.879269534882</v>
          </cell>
          <cell r="AA13">
            <v>68331.879269534882</v>
          </cell>
          <cell r="AB13">
            <v>68331.879269534882</v>
          </cell>
          <cell r="AC13">
            <v>68331.879269534882</v>
          </cell>
          <cell r="AD13">
            <v>68331.879269534882</v>
          </cell>
        </row>
        <row r="14">
          <cell r="B14" t="str">
            <v>Available Rooms</v>
          </cell>
          <cell r="G14">
            <v>87083.525000000009</v>
          </cell>
          <cell r="I14">
            <v>87600</v>
          </cell>
          <cell r="K14">
            <v>87840</v>
          </cell>
          <cell r="M14">
            <v>87600</v>
          </cell>
          <cell r="O14">
            <v>87600</v>
          </cell>
          <cell r="S14">
            <v>87600</v>
          </cell>
          <cell r="U14">
            <v>87840</v>
          </cell>
          <cell r="W14">
            <v>87600</v>
          </cell>
          <cell r="Y14">
            <v>87600</v>
          </cell>
          <cell r="Z14">
            <v>87600</v>
          </cell>
          <cell r="AA14">
            <v>87600</v>
          </cell>
          <cell r="AB14">
            <v>87600</v>
          </cell>
          <cell r="AC14">
            <v>87600</v>
          </cell>
          <cell r="AD14">
            <v>87600</v>
          </cell>
        </row>
        <row r="15">
          <cell r="B15" t="str">
            <v>RevPAR</v>
          </cell>
          <cell r="G15">
            <v>95.136020274787896</v>
          </cell>
          <cell r="I15">
            <v>128.5632397260274</v>
          </cell>
          <cell r="K15">
            <v>120.13086577868853</v>
          </cell>
          <cell r="M15">
            <v>107.0881051369863</v>
          </cell>
          <cell r="O15">
            <v>108.02207999999999</v>
          </cell>
          <cell r="S15">
            <v>108.01866523841365</v>
          </cell>
          <cell r="U15">
            <v>112.32185881484895</v>
          </cell>
          <cell r="W15">
            <v>118.44825242455904</v>
          </cell>
          <cell r="Y15">
            <v>125.55514757003259</v>
          </cell>
          <cell r="Z15">
            <v>131.83290494853421</v>
          </cell>
          <cell r="AA15">
            <v>135.78789209699025</v>
          </cell>
          <cell r="AB15">
            <v>139.86152885989995</v>
          </cell>
          <cell r="AC15">
            <v>144.05737472569697</v>
          </cell>
          <cell r="AD15">
            <v>148.37909596746786</v>
          </cell>
        </row>
        <row r="17">
          <cell r="B17" t="str">
            <v>REVENUES</v>
          </cell>
        </row>
        <row r="18">
          <cell r="C18" t="str">
            <v>Rooms</v>
          </cell>
          <cell r="G18">
            <v>8284.7800000000007</v>
          </cell>
          <cell r="H18">
            <v>0.47128439415052559</v>
          </cell>
          <cell r="I18">
            <v>11262.139800000001</v>
          </cell>
          <cell r="J18">
            <v>0.53044160557094866</v>
          </cell>
          <cell r="K18">
            <v>10552.295249999999</v>
          </cell>
          <cell r="L18">
            <v>0.51410367451921568</v>
          </cell>
          <cell r="M18">
            <v>9380.9180099999994</v>
          </cell>
          <cell r="N18">
            <v>0.48767498723348418</v>
          </cell>
          <cell r="O18">
            <v>9462.734207999998</v>
          </cell>
          <cell r="P18">
            <v>0.48387549949053815</v>
          </cell>
          <cell r="S18">
            <v>9462.4350748850356</v>
          </cell>
          <cell r="T18">
            <v>0.47586786215208615</v>
          </cell>
          <cell r="U18">
            <v>9866.3520782963315</v>
          </cell>
          <cell r="V18">
            <v>0.46371106775245152</v>
          </cell>
          <cell r="W18">
            <v>10376.066912391372</v>
          </cell>
          <cell r="X18">
            <v>0.44365044032192136</v>
          </cell>
          <cell r="Y18">
            <v>10998.630927134855</v>
          </cell>
          <cell r="Z18">
            <v>11548.562473491598</v>
          </cell>
          <cell r="AA18">
            <v>11895.019347696347</v>
          </cell>
          <cell r="AB18">
            <v>12251.869928127237</v>
          </cell>
          <cell r="AC18">
            <v>12619.426025971055</v>
          </cell>
          <cell r="AD18">
            <v>12998.008806750186</v>
          </cell>
        </row>
        <row r="19">
          <cell r="C19" t="str">
            <v>Food</v>
          </cell>
          <cell r="G19">
            <v>2323.7080000000001</v>
          </cell>
          <cell r="H19">
            <v>0.13218544330238455</v>
          </cell>
          <cell r="I19">
            <v>2631.5790000000002</v>
          </cell>
          <cell r="J19">
            <v>0.1239461607417439</v>
          </cell>
          <cell r="K19">
            <v>2523.893</v>
          </cell>
          <cell r="L19">
            <v>0.12296307435041935</v>
          </cell>
          <cell r="M19">
            <v>2570.5529999999994</v>
          </cell>
          <cell r="N19">
            <v>0.13363238012758138</v>
          </cell>
          <cell r="O19">
            <v>2616.9</v>
          </cell>
          <cell r="P19">
            <v>0.13381479039602226</v>
          </cell>
          <cell r="S19">
            <v>2642.5500687299996</v>
          </cell>
          <cell r="T19">
            <v>0.13289440211579695</v>
          </cell>
          <cell r="U19">
            <v>2695.167584516335</v>
          </cell>
          <cell r="V19">
            <v>0.12667083319853212</v>
          </cell>
          <cell r="W19">
            <v>3184.7248938599073</v>
          </cell>
          <cell r="X19">
            <v>0.13616957305641544</v>
          </cell>
          <cell r="Y19">
            <v>3821.6698726318887</v>
          </cell>
          <cell r="Z19">
            <v>4203.8368598950774</v>
          </cell>
          <cell r="AA19">
            <v>4329.9519656919301</v>
          </cell>
          <cell r="AB19">
            <v>4459.8505246626883</v>
          </cell>
          <cell r="AC19">
            <v>4593.6460404025693</v>
          </cell>
          <cell r="AD19">
            <v>4731.4554216146462</v>
          </cell>
        </row>
        <row r="20">
          <cell r="C20" t="str">
            <v>Beverage</v>
          </cell>
          <cell r="G20">
            <v>1433.498</v>
          </cell>
          <cell r="H20">
            <v>8.1545344166772088E-2</v>
          </cell>
          <cell r="I20">
            <v>1530.1120000000003</v>
          </cell>
          <cell r="J20">
            <v>7.2067571562499655E-2</v>
          </cell>
          <cell r="K20">
            <v>975.74500000000012</v>
          </cell>
          <cell r="L20">
            <v>4.7537912654003138E-2</v>
          </cell>
          <cell r="M20">
            <v>990.14999999999986</v>
          </cell>
          <cell r="N20">
            <v>5.1473788396241865E-2</v>
          </cell>
          <cell r="O20">
            <v>994</v>
          </cell>
          <cell r="P20">
            <v>5.0828041443557688E-2</v>
          </cell>
          <cell r="S20">
            <v>1003.7428898000001</v>
          </cell>
          <cell r="T20">
            <v>5.0478442318431044E-2</v>
          </cell>
          <cell r="U20">
            <v>1023.72906072423</v>
          </cell>
          <cell r="V20">
            <v>4.8114489739516583E-2</v>
          </cell>
          <cell r="W20">
            <v>1088.7137032546425</v>
          </cell>
          <cell r="X20">
            <v>4.6550231211077729E-2</v>
          </cell>
          <cell r="Y20">
            <v>1175.810799515014</v>
          </cell>
          <cell r="Z20">
            <v>1234.6013394907645</v>
          </cell>
          <cell r="AA20">
            <v>1271.6393796754876</v>
          </cell>
          <cell r="AB20">
            <v>1309.7885610657522</v>
          </cell>
          <cell r="AC20">
            <v>1349.0822178977248</v>
          </cell>
          <cell r="AD20">
            <v>1389.5546844346566</v>
          </cell>
        </row>
        <row r="21">
          <cell r="C21" t="str">
            <v>Communications</v>
          </cell>
          <cell r="G21">
            <v>356.58699999999999</v>
          </cell>
          <cell r="H21">
            <v>2.0284653093619074E-2</v>
          </cell>
          <cell r="I21">
            <v>454.00400000000002</v>
          </cell>
          <cell r="J21">
            <v>2.1383379621662393E-2</v>
          </cell>
          <cell r="K21">
            <v>393.80399999999997</v>
          </cell>
          <cell r="L21">
            <v>1.9185976002743594E-2</v>
          </cell>
          <cell r="M21">
            <v>406.81</v>
          </cell>
          <cell r="N21">
            <v>2.114836323534329E-2</v>
          </cell>
          <cell r="O21">
            <v>369.10000000000008</v>
          </cell>
          <cell r="P21">
            <v>1.8873873336838175E-2</v>
          </cell>
          <cell r="S21">
            <v>372.71780747000003</v>
          </cell>
          <cell r="T21">
            <v>1.8744057404157848E-2</v>
          </cell>
          <cell r="U21">
            <v>380.13923170353456</v>
          </cell>
          <cell r="V21">
            <v>1.78662556970378E-2</v>
          </cell>
          <cell r="W21">
            <v>385.55365033481189</v>
          </cell>
          <cell r="X21">
            <v>1.6485152628930112E-2</v>
          </cell>
          <cell r="Y21">
            <v>397.12025984485621</v>
          </cell>
          <cell r="Z21">
            <v>409.033867640202</v>
          </cell>
          <cell r="AA21">
            <v>421.30488366940807</v>
          </cell>
          <cell r="AB21">
            <v>433.94403017949031</v>
          </cell>
          <cell r="AC21">
            <v>446.96235108487502</v>
          </cell>
          <cell r="AD21">
            <v>460.37122161742127</v>
          </cell>
        </row>
        <row r="22">
          <cell r="C22" t="str">
            <v>Minor Ops. Dept.</v>
          </cell>
          <cell r="G22">
            <v>103.36199999999998</v>
          </cell>
          <cell r="H22">
            <v>5.8798058063324081E-3</v>
          </cell>
          <cell r="I22">
            <v>259.94600000000003</v>
          </cell>
          <cell r="J22">
            <v>1.2243337061199136E-2</v>
          </cell>
          <cell r="K22">
            <v>225.26400000000001</v>
          </cell>
          <cell r="L22">
            <v>1.0974773487019009E-2</v>
          </cell>
          <cell r="M22">
            <v>224.20400000000001</v>
          </cell>
          <cell r="N22">
            <v>1.1655435291209427E-2</v>
          </cell>
          <cell r="O22">
            <v>220.5</v>
          </cell>
          <cell r="P22">
            <v>1.1275234545577937E-2</v>
          </cell>
          <cell r="S22">
            <v>222.66127484999998</v>
          </cell>
          <cell r="T22">
            <v>1.1197682626975899E-2</v>
          </cell>
          <cell r="U22">
            <v>227.09482685079752</v>
          </cell>
          <cell r="V22">
            <v>1.0673284695737835E-2</v>
          </cell>
          <cell r="W22">
            <v>230.32939555357902</v>
          </cell>
          <cell r="X22">
            <v>9.8482149950666203E-3</v>
          </cell>
          <cell r="Y22">
            <v>237.2392774201864</v>
          </cell>
          <cell r="Z22">
            <v>244.35645574279198</v>
          </cell>
          <cell r="AA22">
            <v>251.68714941507574</v>
          </cell>
          <cell r="AB22">
            <v>259.237763897528</v>
          </cell>
          <cell r="AC22">
            <v>267.01489681445383</v>
          </cell>
          <cell r="AD22">
            <v>275.02534371888748</v>
          </cell>
        </row>
        <row r="23">
          <cell r="C23" t="str">
            <v>Rental &amp; Other Income</v>
          </cell>
          <cell r="G23">
            <v>49.136000000000003</v>
          </cell>
          <cell r="H23">
            <v>2.7951291393350486E-3</v>
          </cell>
          <cell r="I23">
            <v>111.04699999999998</v>
          </cell>
          <cell r="J23">
            <v>5.2302626339123517E-3</v>
          </cell>
          <cell r="K23">
            <v>121.242</v>
          </cell>
          <cell r="L23">
            <v>5.9068625573245551E-3</v>
          </cell>
          <cell r="M23">
            <v>94.141999999999996</v>
          </cell>
          <cell r="N23">
            <v>4.8940517974034262E-3</v>
          </cell>
          <cell r="O23">
            <v>175.8</v>
          </cell>
          <cell r="P23">
            <v>8.9895067261342478E-3</v>
          </cell>
          <cell r="S23">
            <v>177.52313886000002</v>
          </cell>
          <cell r="T23">
            <v>8.9276762168814666E-3</v>
          </cell>
          <cell r="U23">
            <v>181.057916373561</v>
          </cell>
          <cell r="V23">
            <v>8.5095848050372389E-3</v>
          </cell>
          <cell r="W23">
            <v>183.63676978829568</v>
          </cell>
          <cell r="X23">
            <v>7.8517741321211445E-3</v>
          </cell>
          <cell r="Y23">
            <v>189.14587288194451</v>
          </cell>
          <cell r="Z23">
            <v>194.82024906840286</v>
          </cell>
          <cell r="AA23">
            <v>200.66485654045496</v>
          </cell>
          <cell r="AB23">
            <v>206.68480223666862</v>
          </cell>
          <cell r="AC23">
            <v>212.88534630376867</v>
          </cell>
          <cell r="AD23">
            <v>219.27190669288174</v>
          </cell>
        </row>
        <row r="24">
          <cell r="C24" t="str">
            <v>Casino</v>
          </cell>
          <cell r="G24">
            <v>5028.0810000000001</v>
          </cell>
          <cell r="H24">
            <v>0.28602523034103122</v>
          </cell>
          <cell r="I24">
            <v>4982.8019999999997</v>
          </cell>
          <cell r="J24">
            <v>0.23468768280803384</v>
          </cell>
          <cell r="K24">
            <v>5733.3739999999998</v>
          </cell>
          <cell r="L24">
            <v>0.27932772642927461</v>
          </cell>
          <cell r="M24">
            <v>5569.2269999999999</v>
          </cell>
          <cell r="N24">
            <v>0.28952099391873648</v>
          </cell>
          <cell r="O24">
            <v>5717.1</v>
          </cell>
          <cell r="P24">
            <v>0.29234305406133165</v>
          </cell>
          <cell r="S24">
            <v>6002.9550000000008</v>
          </cell>
          <cell r="T24">
            <v>0.30188987716567062</v>
          </cell>
          <cell r="U24">
            <v>6903.3982500000002</v>
          </cell>
          <cell r="V24">
            <v>0.32445448411168681</v>
          </cell>
          <cell r="W24">
            <v>7938.9079874999998</v>
          </cell>
          <cell r="X24">
            <v>0.33944461365446754</v>
          </cell>
          <cell r="Y24">
            <v>8732.7987862500013</v>
          </cell>
          <cell r="Z24">
            <v>9169.4387255625024</v>
          </cell>
          <cell r="AA24">
            <v>9444.5218873293779</v>
          </cell>
          <cell r="AB24">
            <v>9727.8575439492597</v>
          </cell>
          <cell r="AC24">
            <v>10019.693270267739</v>
          </cell>
          <cell r="AD24">
            <v>10320.284068375771</v>
          </cell>
        </row>
        <row r="25">
          <cell r="C25" t="str">
            <v xml:space="preserve">   Total</v>
          </cell>
          <cell r="G25">
            <v>17579.152000000002</v>
          </cell>
          <cell r="H25">
            <v>0.71397476965896867</v>
          </cell>
          <cell r="I25">
            <v>21231.629800000002</v>
          </cell>
          <cell r="J25">
            <v>1</v>
          </cell>
          <cell r="K25">
            <v>20525.617249999999</v>
          </cell>
          <cell r="L25">
            <v>0.99999999999999989</v>
          </cell>
          <cell r="M25">
            <v>19236.004009999997</v>
          </cell>
          <cell r="N25">
            <v>1</v>
          </cell>
          <cell r="O25">
            <v>19556.134207999996</v>
          </cell>
          <cell r="P25">
            <v>1</v>
          </cell>
          <cell r="S25">
            <v>19884.585254595037</v>
          </cell>
          <cell r="T25">
            <v>1</v>
          </cell>
          <cell r="U25">
            <v>21276.938948464791</v>
          </cell>
          <cell r="V25">
            <v>1</v>
          </cell>
          <cell r="W25">
            <v>23387.93331268261</v>
          </cell>
          <cell r="X25">
            <v>0.99999999999999989</v>
          </cell>
          <cell r="Y25">
            <v>25552.415795678746</v>
          </cell>
          <cell r="Z25">
            <v>27004.64997089134</v>
          </cell>
          <cell r="AA25">
            <v>27814.78947001808</v>
          </cell>
          <cell r="AB25">
            <v>28649.233154118621</v>
          </cell>
          <cell r="AC25">
            <v>29508.71014874219</v>
          </cell>
          <cell r="AD25">
            <v>30393.971453204449</v>
          </cell>
        </row>
        <row r="27">
          <cell r="B27" t="str">
            <v>DEPARTMENTAL EXPENSES</v>
          </cell>
        </row>
        <row r="28">
          <cell r="C28" t="str">
            <v>Rooms</v>
          </cell>
          <cell r="G28">
            <v>2232.0200000000004</v>
          </cell>
          <cell r="H28">
            <v>0.2694121026750258</v>
          </cell>
          <cell r="I28">
            <v>2535.1038000000008</v>
          </cell>
          <cell r="J28">
            <v>0.22509965646137695</v>
          </cell>
          <cell r="K28">
            <v>2614.5672499999987</v>
          </cell>
          <cell r="L28">
            <v>0.24777237445095168</v>
          </cell>
          <cell r="M28">
            <v>2235.6670099999988</v>
          </cell>
          <cell r="N28">
            <v>0.23832070673859337</v>
          </cell>
          <cell r="O28">
            <v>2410.234207999998</v>
          </cell>
          <cell r="P28">
            <v>0.25470801092165668</v>
          </cell>
          <cell r="S28">
            <v>2433.8586006365513</v>
          </cell>
          <cell r="T28">
            <v>0.25721271336343848</v>
          </cell>
          <cell r="U28">
            <v>2567.5575513609597</v>
          </cell>
          <cell r="V28">
            <v>0.26023372478354856</v>
          </cell>
          <cell r="W28">
            <v>2604.1279189619745</v>
          </cell>
          <cell r="X28">
            <v>0.25097447240360954</v>
          </cell>
          <cell r="Y28">
            <v>2682.251756530834</v>
          </cell>
          <cell r="Z28">
            <v>2762.7193092267589</v>
          </cell>
          <cell r="AA28">
            <v>2845.6008885035617</v>
          </cell>
          <cell r="AB28">
            <v>2930.9689151586686</v>
          </cell>
          <cell r="AC28">
            <v>3018.8979826134287</v>
          </cell>
          <cell r="AD28">
            <v>3109.4649220918318</v>
          </cell>
        </row>
        <row r="29">
          <cell r="C29" t="str">
            <v>Food &amp; Beverage</v>
          </cell>
          <cell r="G29">
            <v>3344.8389999999999</v>
          </cell>
          <cell r="H29">
            <v>0.89024636924352829</v>
          </cell>
          <cell r="I29">
            <v>3606.6510000000007</v>
          </cell>
          <cell r="J29">
            <v>0.86663113623764954</v>
          </cell>
          <cell r="K29">
            <v>3221.7660000000001</v>
          </cell>
          <cell r="L29">
            <v>0.92059978774947582</v>
          </cell>
          <cell r="M29">
            <v>2919.3269999999998</v>
          </cell>
          <cell r="N29">
            <v>0.81987377211747237</v>
          </cell>
          <cell r="O29">
            <v>3215.4</v>
          </cell>
          <cell r="P29">
            <v>0.89047051981500458</v>
          </cell>
          <cell r="S29">
            <v>3099.3490147504999</v>
          </cell>
          <cell r="T29">
            <v>0.85</v>
          </cell>
          <cell r="U29">
            <v>2900.7393832876405</v>
          </cell>
          <cell r="V29">
            <v>0.78</v>
          </cell>
          <cell r="W29">
            <v>3205.078947835912</v>
          </cell>
          <cell r="X29">
            <v>0.75</v>
          </cell>
          <cell r="Y29">
            <v>3598.18608394577</v>
          </cell>
          <cell r="Z29">
            <v>3806.9067395700895</v>
          </cell>
          <cell r="AA29">
            <v>3921.1139417571922</v>
          </cell>
          <cell r="AB29">
            <v>4038.7473600099079</v>
          </cell>
          <cell r="AC29">
            <v>4159.9097808102051</v>
          </cell>
          <cell r="AD29">
            <v>4284.7070742345113</v>
          </cell>
        </row>
        <row r="30">
          <cell r="C30" t="str">
            <v>Communications</v>
          </cell>
          <cell r="G30">
            <v>260.65300000000002</v>
          </cell>
          <cell r="H30">
            <v>0.73096607560006399</v>
          </cell>
          <cell r="I30">
            <v>246.12900000000002</v>
          </cell>
          <cell r="J30">
            <v>0.54212958476136774</v>
          </cell>
          <cell r="K30">
            <v>213.21899999999997</v>
          </cell>
          <cell r="L30">
            <v>0.54143431757930338</v>
          </cell>
          <cell r="M30">
            <v>196.29300000000001</v>
          </cell>
          <cell r="N30">
            <v>0.48251763722622354</v>
          </cell>
          <cell r="O30">
            <v>181.60000000000005</v>
          </cell>
          <cell r="P30">
            <v>0.49200758602004879</v>
          </cell>
          <cell r="S30">
            <v>229.33326693629101</v>
          </cell>
          <cell r="T30">
            <v>0.61529999999999996</v>
          </cell>
          <cell r="U30">
            <v>233.89966926718481</v>
          </cell>
          <cell r="V30">
            <v>0.61529999999999996</v>
          </cell>
          <cell r="W30">
            <v>237.23116105100974</v>
          </cell>
          <cell r="X30">
            <v>0.61529999999999996</v>
          </cell>
          <cell r="Y30">
            <v>244.34809588254001</v>
          </cell>
          <cell r="Z30">
            <v>251.67853875901628</v>
          </cell>
          <cell r="AA30">
            <v>259.22889492178678</v>
          </cell>
          <cell r="AB30">
            <v>267.00576176944037</v>
          </cell>
          <cell r="AC30">
            <v>275.01593462252356</v>
          </cell>
          <cell r="AD30">
            <v>283.2664126611993</v>
          </cell>
        </row>
        <row r="31">
          <cell r="C31" t="str">
            <v>Minor Ops. Dept.</v>
          </cell>
          <cell r="G31">
            <v>71.551999999999978</v>
          </cell>
          <cell r="H31">
            <v>0.69224666705365601</v>
          </cell>
          <cell r="I31">
            <v>176.97000000000003</v>
          </cell>
          <cell r="J31">
            <v>0.68079524208874154</v>
          </cell>
          <cell r="K31">
            <v>145.83300000000003</v>
          </cell>
          <cell r="L31">
            <v>0.64738706584274464</v>
          </cell>
          <cell r="M31">
            <v>146.34</v>
          </cell>
          <cell r="N31">
            <v>0.65270913989045687</v>
          </cell>
          <cell r="O31">
            <v>160.4</v>
          </cell>
          <cell r="P31">
            <v>0.72743764172335601</v>
          </cell>
          <cell r="S31">
            <v>60.474802249259994</v>
          </cell>
          <cell r="T31">
            <v>0.27160000000000001</v>
          </cell>
          <cell r="U31">
            <v>61.678954972676607</v>
          </cell>
          <cell r="V31">
            <v>0.27160000000000001</v>
          </cell>
          <cell r="W31">
            <v>62.557463832352063</v>
          </cell>
          <cell r="X31">
            <v>0.27160000000000001</v>
          </cell>
          <cell r="Y31">
            <v>64.434187747322625</v>
          </cell>
          <cell r="Z31">
            <v>66.36721337974231</v>
          </cell>
          <cell r="AA31">
            <v>68.358229781134582</v>
          </cell>
          <cell r="AB31">
            <v>70.408976674568621</v>
          </cell>
          <cell r="AC31">
            <v>72.52124597480568</v>
          </cell>
          <cell r="AD31">
            <v>74.696883354049859</v>
          </cell>
        </row>
        <row r="32">
          <cell r="C32" t="str">
            <v>Casino</v>
          </cell>
          <cell r="G32">
            <v>3837.9300000000003</v>
          </cell>
          <cell r="H32">
            <v>0.76329915926175418</v>
          </cell>
          <cell r="I32">
            <v>3896.7579999999998</v>
          </cell>
          <cell r="J32">
            <v>0.78204150997771937</v>
          </cell>
          <cell r="K32">
            <v>3700.89</v>
          </cell>
          <cell r="L32">
            <v>0.64549949122453898</v>
          </cell>
          <cell r="M32">
            <v>3487.4479999999994</v>
          </cell>
          <cell r="N32">
            <v>0.62619965032849256</v>
          </cell>
          <cell r="O32">
            <v>3781.1000000000004</v>
          </cell>
          <cell r="P32">
            <v>0.66136677686239531</v>
          </cell>
          <cell r="S32">
            <v>4414.5731070000011</v>
          </cell>
          <cell r="T32">
            <v>0.73540000000000005</v>
          </cell>
          <cell r="U32">
            <v>4597.6632345000007</v>
          </cell>
          <cell r="V32">
            <v>0.66600000000000004</v>
          </cell>
          <cell r="W32">
            <v>5094.3972555787504</v>
          </cell>
          <cell r="X32">
            <v>0.64170000000000005</v>
          </cell>
          <cell r="Y32">
            <v>5604.7102610152515</v>
          </cell>
          <cell r="Z32">
            <v>5884.9457740660146</v>
          </cell>
          <cell r="AA32">
            <v>6061.4941472879955</v>
          </cell>
          <cell r="AB32">
            <v>6243.3389717066357</v>
          </cell>
          <cell r="AC32">
            <v>6430.6391408578347</v>
          </cell>
          <cell r="AD32">
            <v>6623.5583150835701</v>
          </cell>
        </row>
        <row r="33">
          <cell r="C33" t="str">
            <v xml:space="preserve">   Total</v>
          </cell>
          <cell r="G33">
            <v>9746.9940000000006</v>
          </cell>
          <cell r="H33">
            <v>0.55446326421206205</v>
          </cell>
          <cell r="I33">
            <v>10461.611800000002</v>
          </cell>
          <cell r="J33">
            <v>0.4927371049018574</v>
          </cell>
          <cell r="K33">
            <v>9896.2752499999988</v>
          </cell>
          <cell r="L33">
            <v>0.4821426381221251</v>
          </cell>
          <cell r="M33">
            <v>8985.0750099999968</v>
          </cell>
          <cell r="N33">
            <v>0.46709675280422225</v>
          </cell>
          <cell r="O33">
            <v>9748.734207999998</v>
          </cell>
          <cell r="P33">
            <v>0.49850006674693403</v>
          </cell>
          <cell r="S33">
            <v>10237.588791572603</v>
          </cell>
          <cell r="T33">
            <v>0.51485050658558984</v>
          </cell>
          <cell r="U33">
            <v>10361.538793388463</v>
          </cell>
          <cell r="V33">
            <v>0.48698446794838812</v>
          </cell>
          <cell r="W33">
            <v>11203.392747259999</v>
          </cell>
          <cell r="X33">
            <v>0.47902448657935581</v>
          </cell>
          <cell r="Y33">
            <v>12193.930385121719</v>
          </cell>
          <cell r="Z33">
            <v>12772.617575001623</v>
          </cell>
          <cell r="AA33">
            <v>13155.79610225167</v>
          </cell>
          <cell r="AB33">
            <v>13550.469985319221</v>
          </cell>
          <cell r="AC33">
            <v>13956.984084878797</v>
          </cell>
          <cell r="AD33">
            <v>14375.693607425161</v>
          </cell>
        </row>
        <row r="35">
          <cell r="B35" t="str">
            <v>DEPARTMENTAL PROFIT</v>
          </cell>
          <cell r="G35">
            <v>7832.1580000000013</v>
          </cell>
          <cell r="H35">
            <v>0.15951150544690662</v>
          </cell>
          <cell r="I35">
            <v>10770.018</v>
          </cell>
          <cell r="J35">
            <v>0.5072628950981426</v>
          </cell>
          <cell r="K35">
            <v>10629.342000000001</v>
          </cell>
          <cell r="L35">
            <v>0.51785736187787479</v>
          </cell>
          <cell r="M35">
            <v>10250.929</v>
          </cell>
          <cell r="N35">
            <v>0.53290324719577775</v>
          </cell>
          <cell r="O35">
            <v>9807.3999999999978</v>
          </cell>
          <cell r="P35">
            <v>0.50149993325306597</v>
          </cell>
          <cell r="S35">
            <v>9646.9964630224331</v>
          </cell>
          <cell r="T35">
            <v>0.48514949341441016</v>
          </cell>
          <cell r="U35">
            <v>10915.400155076328</v>
          </cell>
          <cell r="V35">
            <v>0.51301553205161188</v>
          </cell>
          <cell r="W35">
            <v>12184.540565422611</v>
          </cell>
          <cell r="X35">
            <v>0.52097551342064408</v>
          </cell>
          <cell r="Y35">
            <v>13358.485410557027</v>
          </cell>
          <cell r="Z35">
            <v>14232.032395889717</v>
          </cell>
          <cell r="AA35">
            <v>14658.99336776641</v>
          </cell>
          <cell r="AB35">
            <v>15098.7631687994</v>
          </cell>
          <cell r="AC35">
            <v>15551.726063863392</v>
          </cell>
          <cell r="AD35">
            <v>16018.277845779288</v>
          </cell>
        </row>
        <row r="37">
          <cell r="B37" t="str">
            <v xml:space="preserve">UNDISTRIBUTED EXPENSES </v>
          </cell>
        </row>
        <row r="38">
          <cell r="C38" t="str">
            <v xml:space="preserve">Administrative and General </v>
          </cell>
          <cell r="G38">
            <v>1867.739</v>
          </cell>
          <cell r="H38">
            <v>0.10624738895255015</v>
          </cell>
          <cell r="I38">
            <v>1792.7090000000001</v>
          </cell>
          <cell r="J38">
            <v>8.443576950460957E-2</v>
          </cell>
          <cell r="K38">
            <v>1766.2370000000001</v>
          </cell>
          <cell r="L38">
            <v>8.6050372005256018E-2</v>
          </cell>
          <cell r="M38">
            <v>1573.4600000000003</v>
          </cell>
          <cell r="N38">
            <v>8.1797653981670201E-2</v>
          </cell>
          <cell r="O38">
            <v>1496.7999999999997</v>
          </cell>
          <cell r="P38">
            <v>7.6538644298508179E-2</v>
          </cell>
          <cell r="S38">
            <v>1560</v>
          </cell>
          <cell r="T38">
            <v>7.8452730093503301E-2</v>
          </cell>
          <cell r="U38">
            <v>1606.8</v>
          </cell>
          <cell r="V38">
            <v>7.5518381844862911E-2</v>
          </cell>
          <cell r="W38">
            <v>1655.0039999999999</v>
          </cell>
          <cell r="X38">
            <v>7.0763157132081367E-2</v>
          </cell>
          <cell r="Y38">
            <v>1704.6541200000001</v>
          </cell>
          <cell r="Z38">
            <v>1755.7937436000002</v>
          </cell>
          <cell r="AA38">
            <v>1808.4675559080003</v>
          </cell>
          <cell r="AB38">
            <v>1862.7215825852404</v>
          </cell>
          <cell r="AC38">
            <v>1918.6032300627976</v>
          </cell>
          <cell r="AD38">
            <v>1976.1613269646816</v>
          </cell>
        </row>
        <row r="39">
          <cell r="C39" t="str">
            <v>Marketing</v>
          </cell>
          <cell r="G39">
            <v>1358.029</v>
          </cell>
          <cell r="H39">
            <v>7.7252247434916085E-2</v>
          </cell>
          <cell r="I39">
            <v>1339.58</v>
          </cell>
          <cell r="J39">
            <v>6.3093601980569569E-2</v>
          </cell>
          <cell r="K39">
            <v>1383.377</v>
          </cell>
          <cell r="L39">
            <v>6.7397583378399989E-2</v>
          </cell>
          <cell r="M39">
            <v>1309.2350000000001</v>
          </cell>
          <cell r="N39">
            <v>6.8061693027272371E-2</v>
          </cell>
          <cell r="O39">
            <v>1581.6</v>
          </cell>
          <cell r="P39">
            <v>8.0874879624880117E-2</v>
          </cell>
          <cell r="S39">
            <v>1629.048</v>
          </cell>
          <cell r="T39">
            <v>8.1925168623949593E-2</v>
          </cell>
          <cell r="U39">
            <v>1677.9194399999999</v>
          </cell>
          <cell r="V39">
            <v>7.8860941607442447E-2</v>
          </cell>
          <cell r="W39">
            <v>1728.2570232000003</v>
          </cell>
          <cell r="X39">
            <v>7.3895243333142901E-2</v>
          </cell>
          <cell r="Y39">
            <v>1780.104733896</v>
          </cell>
          <cell r="Z39">
            <v>1833.5078759128803</v>
          </cell>
          <cell r="AA39">
            <v>1888.5131121902668</v>
          </cell>
          <cell r="AB39">
            <v>1945.1685055559749</v>
          </cell>
          <cell r="AC39">
            <v>2003.5235607226541</v>
          </cell>
          <cell r="AD39">
            <v>2063.6292675443337</v>
          </cell>
        </row>
        <row r="40">
          <cell r="C40" t="str">
            <v>Energy</v>
          </cell>
          <cell r="G40">
            <v>702.255</v>
          </cell>
          <cell r="H40">
            <v>3.9948172699115402E-2</v>
          </cell>
          <cell r="I40">
            <v>774.05200000000002</v>
          </cell>
          <cell r="J40">
            <v>3.6457493244348105E-2</v>
          </cell>
          <cell r="K40">
            <v>936.01800000000014</v>
          </cell>
          <cell r="L40">
            <v>4.5602428838041408E-2</v>
          </cell>
          <cell r="M40">
            <v>811.73500000000013</v>
          </cell>
          <cell r="N40">
            <v>4.2198733145304652E-2</v>
          </cell>
          <cell r="O40">
            <v>845.1</v>
          </cell>
          <cell r="P40">
            <v>4.3214062197133404E-2</v>
          </cell>
          <cell r="S40">
            <v>870.45300000000009</v>
          </cell>
          <cell r="T40">
            <v>4.377526555646169E-2</v>
          </cell>
          <cell r="U40">
            <v>896.56659000000013</v>
          </cell>
          <cell r="V40">
            <v>4.2137950020516964E-2</v>
          </cell>
          <cell r="W40">
            <v>923.46358770000018</v>
          </cell>
          <cell r="X40">
            <v>3.948461693275105E-2</v>
          </cell>
          <cell r="Y40">
            <v>951.16749533100017</v>
          </cell>
          <cell r="Z40">
            <v>979.70252019093016</v>
          </cell>
          <cell r="AA40">
            <v>1009.0935957966581</v>
          </cell>
          <cell r="AB40">
            <v>1039.3664036705579</v>
          </cell>
          <cell r="AC40">
            <v>1070.5473957806746</v>
          </cell>
          <cell r="AD40">
            <v>1102.6638176540948</v>
          </cell>
        </row>
        <row r="41">
          <cell r="C41" t="str">
            <v>POM</v>
          </cell>
          <cell r="G41">
            <v>715.63499999999999</v>
          </cell>
          <cell r="H41">
            <v>4.0709301563579402E-2</v>
          </cell>
          <cell r="I41">
            <v>816.44399999999996</v>
          </cell>
          <cell r="J41">
            <v>3.845413694995755E-2</v>
          </cell>
          <cell r="K41">
            <v>908.947</v>
          </cell>
          <cell r="L41">
            <v>4.4283540364663088E-2</v>
          </cell>
          <cell r="M41">
            <v>706.82000000000016</v>
          </cell>
          <cell r="N41">
            <v>3.6744637796527486E-2</v>
          </cell>
          <cell r="O41">
            <v>758.9</v>
          </cell>
          <cell r="P41">
            <v>3.8806238079995906E-2</v>
          </cell>
          <cell r="S41">
            <v>781.66700000000014</v>
          </cell>
          <cell r="T41">
            <v>3.9310198829486193E-2</v>
          </cell>
          <cell r="U41">
            <v>805.11701000000016</v>
          </cell>
          <cell r="V41">
            <v>3.7839889090723375E-2</v>
          </cell>
          <cell r="W41">
            <v>829.27052030000016</v>
          </cell>
          <cell r="X41">
            <v>3.5457195349976066E-2</v>
          </cell>
          <cell r="Y41">
            <v>854.14863590900018</v>
          </cell>
          <cell r="Z41">
            <v>879.77309498627017</v>
          </cell>
          <cell r="AA41">
            <v>906.16628783585827</v>
          </cell>
          <cell r="AB41">
            <v>933.35127647093407</v>
          </cell>
          <cell r="AC41">
            <v>961.35181476506216</v>
          </cell>
          <cell r="AD41">
            <v>990.19236920801404</v>
          </cell>
        </row>
        <row r="42">
          <cell r="G42" t="str">
            <v>_______</v>
          </cell>
          <cell r="H42" t="str">
            <v>______</v>
          </cell>
          <cell r="I42" t="str">
            <v>_______</v>
          </cell>
          <cell r="J42" t="str">
            <v>______</v>
          </cell>
          <cell r="K42" t="str">
            <v>_______</v>
          </cell>
          <cell r="L42" t="str">
            <v>______</v>
          </cell>
          <cell r="M42" t="str">
            <v>_______</v>
          </cell>
          <cell r="N42" t="str">
            <v>______</v>
          </cell>
          <cell r="O42" t="str">
            <v>_______</v>
          </cell>
          <cell r="P42" t="str">
            <v>______</v>
          </cell>
          <cell r="S42" t="str">
            <v>_______</v>
          </cell>
          <cell r="T42" t="str">
            <v>______</v>
          </cell>
          <cell r="U42" t="str">
            <v>_______</v>
          </cell>
          <cell r="V42" t="str">
            <v>______</v>
          </cell>
          <cell r="W42" t="str">
            <v>_______</v>
          </cell>
          <cell r="X42" t="str">
            <v>______</v>
          </cell>
          <cell r="Y42" t="str">
            <v>_______</v>
          </cell>
          <cell r="Z42" t="str">
            <v>_______</v>
          </cell>
          <cell r="AA42" t="str">
            <v>_______</v>
          </cell>
          <cell r="AB42" t="str">
            <v>_______</v>
          </cell>
          <cell r="AC42" t="str">
            <v>_______</v>
          </cell>
          <cell r="AD42" t="str">
            <v>_______</v>
          </cell>
        </row>
        <row r="43">
          <cell r="C43" t="str">
            <v xml:space="preserve">   Total</v>
          </cell>
          <cell r="G43">
            <v>4643.6580000000004</v>
          </cell>
          <cell r="H43">
            <v>0.26415711065016106</v>
          </cell>
          <cell r="I43">
            <v>4722.7849999999999</v>
          </cell>
          <cell r="J43">
            <v>0.2224410016794848</v>
          </cell>
          <cell r="K43">
            <v>4994.5789999999997</v>
          </cell>
          <cell r="L43">
            <v>0.24333392458636049</v>
          </cell>
          <cell r="M43">
            <v>4401.2500000000009</v>
          </cell>
          <cell r="N43">
            <v>0.22880271795077473</v>
          </cell>
          <cell r="O43">
            <v>4682.3999999999996</v>
          </cell>
          <cell r="P43">
            <v>0.23943382420051762</v>
          </cell>
          <cell r="S43">
            <v>4841.1679999999997</v>
          </cell>
          <cell r="T43">
            <v>0.24346336310340075</v>
          </cell>
          <cell r="U43">
            <v>4986.4030400000001</v>
          </cell>
          <cell r="V43">
            <v>0.23435716256354569</v>
          </cell>
          <cell r="W43">
            <v>5135.9951312000012</v>
          </cell>
          <cell r="X43">
            <v>0.21960021274795141</v>
          </cell>
          <cell r="Y43">
            <v>5290.0749851360006</v>
          </cell>
          <cell r="Z43">
            <v>5448.7772346900801</v>
          </cell>
          <cell r="AA43">
            <v>5612.2405517307834</v>
          </cell>
          <cell r="AB43">
            <v>5780.6077682827072</v>
          </cell>
          <cell r="AC43">
            <v>5954.0260013311881</v>
          </cell>
          <cell r="AD43">
            <v>6132.6467813711242</v>
          </cell>
        </row>
        <row r="45">
          <cell r="B45" t="str">
            <v>GROSS OPERATING PROFIT</v>
          </cell>
          <cell r="G45">
            <v>3188.5000000000009</v>
          </cell>
          <cell r="H45">
            <v>0.18137962513777686</v>
          </cell>
          <cell r="I45">
            <v>6047.2330000000002</v>
          </cell>
          <cell r="J45">
            <v>0.28482189341865782</v>
          </cell>
          <cell r="K45">
            <v>5634.7630000000008</v>
          </cell>
          <cell r="L45">
            <v>0.2745234372915144</v>
          </cell>
          <cell r="M45">
            <v>5849.6789999999992</v>
          </cell>
          <cell r="N45">
            <v>0.30410052924500303</v>
          </cell>
          <cell r="O45">
            <v>5124.9999999999982</v>
          </cell>
          <cell r="P45">
            <v>0.26206610905254835</v>
          </cell>
          <cell r="S45">
            <v>4805.8284630224334</v>
          </cell>
          <cell r="T45">
            <v>0.24168613031100947</v>
          </cell>
          <cell r="U45">
            <v>5928.9971150763276</v>
          </cell>
          <cell r="V45">
            <v>0.27865836948806616</v>
          </cell>
          <cell r="W45">
            <v>7048.5454342226094</v>
          </cell>
          <cell r="X45">
            <v>0.3013753006726928</v>
          </cell>
          <cell r="Y45">
            <v>8068.410425421026</v>
          </cell>
          <cell r="Z45">
            <v>8783.2551611996369</v>
          </cell>
          <cell r="AA45">
            <v>9046.7528160356269</v>
          </cell>
          <cell r="AB45">
            <v>9318.1554005166927</v>
          </cell>
          <cell r="AC45">
            <v>9597.7000625322034</v>
          </cell>
          <cell r="AD45">
            <v>9885.6310644081641</v>
          </cell>
        </row>
        <row r="47">
          <cell r="B47" t="str">
            <v>FIXED EXPENSES</v>
          </cell>
        </row>
        <row r="48">
          <cell r="C48" t="str">
            <v xml:space="preserve">Management Fees </v>
          </cell>
          <cell r="G48">
            <v>878.94600000000003</v>
          </cell>
          <cell r="H48">
            <v>4.9999340127441866E-2</v>
          </cell>
          <cell r="I48">
            <v>1061.376</v>
          </cell>
          <cell r="J48">
            <v>4.999032151549665E-2</v>
          </cell>
          <cell r="K48">
            <v>1026.4590000000001</v>
          </cell>
          <cell r="L48">
            <v>5.0008678788941177E-2</v>
          </cell>
          <cell r="M48">
            <v>961.79700000000003</v>
          </cell>
          <cell r="N48">
            <v>4.9999833619290258E-2</v>
          </cell>
          <cell r="O48">
            <v>977.80671039999982</v>
          </cell>
          <cell r="P48">
            <v>0.05</v>
          </cell>
          <cell r="S48">
            <v>497.11463136487595</v>
          </cell>
          <cell r="T48">
            <v>2.5000000000000001E-2</v>
          </cell>
          <cell r="U48">
            <v>531.92347371161975</v>
          </cell>
          <cell r="V48">
            <v>2.4999999999999998E-2</v>
          </cell>
          <cell r="W48">
            <v>584.69833281706531</v>
          </cell>
          <cell r="X48">
            <v>2.5000000000000001E-2</v>
          </cell>
          <cell r="Y48">
            <v>638.81039489196871</v>
          </cell>
          <cell r="Z48">
            <v>675.11624927228354</v>
          </cell>
          <cell r="AA48">
            <v>695.36973675045203</v>
          </cell>
          <cell r="AB48">
            <v>716.2308288529656</v>
          </cell>
          <cell r="AC48">
            <v>737.7177537185546</v>
          </cell>
          <cell r="AD48">
            <v>759.84928633011123</v>
          </cell>
        </row>
        <row r="49">
          <cell r="C49" t="str">
            <v>Taxes</v>
          </cell>
          <cell r="G49">
            <v>150</v>
          </cell>
          <cell r="H49">
            <v>8.5328348034080358E-3</v>
          </cell>
          <cell r="I49">
            <v>150</v>
          </cell>
          <cell r="J49">
            <v>7.0649310209807813E-3</v>
          </cell>
          <cell r="K49">
            <v>166.56800000000001</v>
          </cell>
          <cell r="L49">
            <v>8.1151274512828598E-3</v>
          </cell>
          <cell r="M49">
            <v>122.429</v>
          </cell>
          <cell r="N49">
            <v>6.3645755083204534E-3</v>
          </cell>
          <cell r="O49">
            <v>176.9</v>
          </cell>
          <cell r="P49">
            <v>9.0457550617357701E-3</v>
          </cell>
          <cell r="S49">
            <v>150</v>
          </cell>
          <cell r="T49">
            <v>7.543531739759933E-3</v>
          </cell>
          <cell r="U49">
            <v>154.5</v>
          </cell>
          <cell r="V49">
            <v>7.261382869698357E-3</v>
          </cell>
          <cell r="W49">
            <v>159.13499999999999</v>
          </cell>
          <cell r="X49">
            <v>6.8041497242385934E-3</v>
          </cell>
          <cell r="Y49">
            <v>163.90905000000001</v>
          </cell>
          <cell r="Z49">
            <v>168.82632150000001</v>
          </cell>
          <cell r="AA49">
            <v>173.891111145</v>
          </cell>
          <cell r="AB49">
            <v>179.10784447935001</v>
          </cell>
          <cell r="AC49">
            <v>184.4810798137305</v>
          </cell>
          <cell r="AD49">
            <v>190.01551220814241</v>
          </cell>
        </row>
        <row r="50">
          <cell r="C50" t="str">
            <v>Insurance</v>
          </cell>
          <cell r="G50">
            <v>208.095</v>
          </cell>
          <cell r="H50">
            <v>1.1837601722767968E-2</v>
          </cell>
          <cell r="I50">
            <v>383.30799999999999</v>
          </cell>
          <cell r="J50">
            <v>1.8053630531934008E-2</v>
          </cell>
          <cell r="K50">
            <v>331.303</v>
          </cell>
          <cell r="L50">
            <v>1.6140951863457358E-2</v>
          </cell>
          <cell r="M50">
            <v>336.61</v>
          </cell>
          <cell r="N50">
            <v>1.7498956634912868E-2</v>
          </cell>
          <cell r="O50">
            <v>717.6</v>
          </cell>
          <cell r="P50">
            <v>3.6694368752411465E-2</v>
          </cell>
          <cell r="S50">
            <v>700</v>
          </cell>
          <cell r="T50">
            <v>3.5203148118879687E-2</v>
          </cell>
          <cell r="U50">
            <v>560</v>
          </cell>
          <cell r="V50">
            <v>2.6319575450039351E-2</v>
          </cell>
          <cell r="W50">
            <v>576.80000000000007</v>
          </cell>
          <cell r="X50">
            <v>2.4662290262612383E-2</v>
          </cell>
          <cell r="Y50">
            <v>594.10400000000004</v>
          </cell>
          <cell r="Z50">
            <v>611.92712000000006</v>
          </cell>
          <cell r="AA50">
            <v>630.28493360000004</v>
          </cell>
          <cell r="AB50">
            <v>649.19348160800007</v>
          </cell>
          <cell r="AC50">
            <v>668.66928605624014</v>
          </cell>
          <cell r="AD50">
            <v>688.72936463792735</v>
          </cell>
        </row>
        <row r="51">
          <cell r="C51" t="str">
            <v>Leases (3)</v>
          </cell>
          <cell r="D51" t="str">
            <v xml:space="preserve"> </v>
          </cell>
          <cell r="G51">
            <v>483.101</v>
          </cell>
          <cell r="H51">
            <v>2.7481473509074837E-2</v>
          </cell>
          <cell r="I51">
            <v>468.024</v>
          </cell>
          <cell r="J51">
            <v>2.2043715174423394E-2</v>
          </cell>
          <cell r="K51">
            <v>47.234999999999992</v>
          </cell>
          <cell r="L51">
            <v>2.3012706231769959E-3</v>
          </cell>
          <cell r="M51">
            <v>26.309000000000005</v>
          </cell>
          <cell r="N51">
            <v>1.3676957015772637E-3</v>
          </cell>
          <cell r="O51">
            <v>25.1</v>
          </cell>
          <cell r="P51">
            <v>1.2834847487256519E-3</v>
          </cell>
          <cell r="S51">
            <v>25.521561909007712</v>
          </cell>
          <cell r="T51">
            <v>1.2834847487256519E-3</v>
          </cell>
          <cell r="U51">
            <v>27.308626639921368</v>
          </cell>
          <cell r="V51">
            <v>1.2834847487256519E-3</v>
          </cell>
          <cell r="W51">
            <v>30.018055711040741</v>
          </cell>
          <cell r="X51">
            <v>1.2834847487256519E-3</v>
          </cell>
          <cell r="Y51">
            <v>32.796135966850116</v>
          </cell>
          <cell r="Z51">
            <v>34.660056382313655</v>
          </cell>
          <cell r="AA51">
            <v>35.699858073783069</v>
          </cell>
          <cell r="AB51">
            <v>36.77085381599656</v>
          </cell>
          <cell r="AC51">
            <v>37.87397943047646</v>
          </cell>
          <cell r="AD51">
            <v>39.010198813390758</v>
          </cell>
        </row>
        <row r="52">
          <cell r="C52" t="str">
            <v>Other (4)</v>
          </cell>
          <cell r="G52">
            <v>66.144000000000005</v>
          </cell>
          <cell r="H52">
            <v>3.762638834910808E-3</v>
          </cell>
          <cell r="I52">
            <v>277.221</v>
          </cell>
          <cell r="J52">
            <v>1.3056981617115422E-2</v>
          </cell>
          <cell r="K52">
            <v>82.418000000000006</v>
          </cell>
          <cell r="L52">
            <v>4.0153725462263512E-3</v>
          </cell>
          <cell r="M52">
            <v>233.83500000000001</v>
          </cell>
          <cell r="N52">
            <v>1.2156111003014915E-2</v>
          </cell>
          <cell r="O52">
            <v>179.8</v>
          </cell>
          <cell r="P52">
            <v>9.1940461283216025E-3</v>
          </cell>
          <cell r="S52">
            <v>90</v>
          </cell>
          <cell r="T52">
            <v>4.52611904385596E-3</v>
          </cell>
          <cell r="U52">
            <v>92.7</v>
          </cell>
          <cell r="V52">
            <v>4.3568297218190138E-3</v>
          </cell>
          <cell r="W52">
            <v>95.481000000000009</v>
          </cell>
          <cell r="X52">
            <v>4.0824898345431567E-3</v>
          </cell>
          <cell r="Y52">
            <v>98.345430000000007</v>
          </cell>
          <cell r="Z52">
            <v>101.29579290000001</v>
          </cell>
          <cell r="AA52">
            <v>104.33466668700001</v>
          </cell>
          <cell r="AB52">
            <v>107.46470668761002</v>
          </cell>
          <cell r="AC52">
            <v>110.68864788823832</v>
          </cell>
          <cell r="AD52">
            <v>114.00930732488547</v>
          </cell>
        </row>
        <row r="53">
          <cell r="C53" t="str">
            <v>Rent</v>
          </cell>
          <cell r="G53">
            <v>0</v>
          </cell>
          <cell r="H53">
            <v>0</v>
          </cell>
          <cell r="I53">
            <v>0</v>
          </cell>
          <cell r="J53">
            <v>0</v>
          </cell>
          <cell r="K53">
            <v>424.49599999999998</v>
          </cell>
          <cell r="L53">
            <v>2.0681278172036459E-2</v>
          </cell>
          <cell r="M53">
            <v>420.738</v>
          </cell>
          <cell r="N53">
            <v>2.1872422140340367E-2</v>
          </cell>
          <cell r="O53">
            <v>431</v>
          </cell>
          <cell r="P53">
            <v>2.2039120585687487E-2</v>
          </cell>
          <cell r="S53">
            <v>386</v>
          </cell>
          <cell r="T53">
            <v>1.9412021676982225E-2</v>
          </cell>
          <cell r="U53">
            <v>397.58</v>
          </cell>
          <cell r="V53">
            <v>1.8685958584690437E-2</v>
          </cell>
          <cell r="W53">
            <v>409.50740000000002</v>
          </cell>
          <cell r="X53">
            <v>1.7509345290373981E-2</v>
          </cell>
          <cell r="Y53">
            <v>421.79262200000005</v>
          </cell>
          <cell r="Z53">
            <v>434.44640066000005</v>
          </cell>
          <cell r="AA53">
            <v>447.47979267980008</v>
          </cell>
          <cell r="AB53">
            <v>460.90418646019413</v>
          </cell>
          <cell r="AC53">
            <v>474.73131205399994</v>
          </cell>
          <cell r="AD53">
            <v>488.97325141561993</v>
          </cell>
        </row>
        <row r="54">
          <cell r="C54" t="str">
            <v>Franchise Fee (5)</v>
          </cell>
          <cell r="G54">
            <v>0</v>
          </cell>
          <cell r="I54">
            <v>0</v>
          </cell>
          <cell r="J54">
            <v>0</v>
          </cell>
          <cell r="K54">
            <v>0</v>
          </cell>
          <cell r="L54">
            <v>0</v>
          </cell>
          <cell r="M54">
            <v>0</v>
          </cell>
          <cell r="N54">
            <v>0</v>
          </cell>
          <cell r="O54">
            <v>0</v>
          </cell>
          <cell r="P54">
            <v>0</v>
          </cell>
          <cell r="S54">
            <v>473.12175374425181</v>
          </cell>
          <cell r="T54">
            <v>2.3793393107604307E-2</v>
          </cell>
          <cell r="U54">
            <v>493.31760391481657</v>
          </cell>
          <cell r="V54">
            <v>2.3185553387622578E-2</v>
          </cell>
          <cell r="W54">
            <v>518.80334561956863</v>
          </cell>
          <cell r="X54">
            <v>2.2182522016096069E-2</v>
          </cell>
          <cell r="Y54">
            <v>549.93154635674273</v>
          </cell>
          <cell r="Z54">
            <v>577.42812367457998</v>
          </cell>
          <cell r="AA54">
            <v>594.75096738481739</v>
          </cell>
          <cell r="AB54">
            <v>612.59349640636196</v>
          </cell>
          <cell r="AC54">
            <v>630.97130129855282</v>
          </cell>
          <cell r="AD54">
            <v>649.90044033750939</v>
          </cell>
        </row>
        <row r="55">
          <cell r="C55" t="str">
            <v>Incentive Fee (6)</v>
          </cell>
          <cell r="G55">
            <v>0</v>
          </cell>
          <cell r="I55">
            <v>0</v>
          </cell>
          <cell r="J55">
            <v>0</v>
          </cell>
          <cell r="K55">
            <v>0</v>
          </cell>
          <cell r="L55">
            <v>0</v>
          </cell>
          <cell r="M55">
            <v>0</v>
          </cell>
          <cell r="N55">
            <v>0</v>
          </cell>
          <cell r="O55">
            <v>0</v>
          </cell>
          <cell r="P55">
            <v>0</v>
          </cell>
          <cell r="S55">
            <v>0</v>
          </cell>
          <cell r="T55">
            <v>0</v>
          </cell>
          <cell r="U55">
            <v>160.79942301526592</v>
          </cell>
          <cell r="V55">
            <v>7.5574509756662243E-3</v>
          </cell>
          <cell r="W55">
            <v>350.81899969023914</v>
          </cell>
          <cell r="X55">
            <v>1.4999999999999999E-2</v>
          </cell>
          <cell r="Y55">
            <v>383.28623693518119</v>
          </cell>
          <cell r="Z55">
            <v>405.06974956337007</v>
          </cell>
          <cell r="AA55">
            <v>417.22184205027116</v>
          </cell>
          <cell r="AB55">
            <v>429.73849731177933</v>
          </cell>
          <cell r="AC55">
            <v>442.63065223113284</v>
          </cell>
          <cell r="AD55">
            <v>455.90957179806674</v>
          </cell>
        </row>
        <row r="56">
          <cell r="C56" t="str">
            <v>FE&amp;E Reserve (7)</v>
          </cell>
          <cell r="G56">
            <v>602.60446000000002</v>
          </cell>
          <cell r="H56">
            <v>3.4279495393179371E-2</v>
          </cell>
          <cell r="I56">
            <v>749.60915200000011</v>
          </cell>
          <cell r="J56">
            <v>3.5306246343839325E-2</v>
          </cell>
          <cell r="K56">
            <v>706.3572099999999</v>
          </cell>
          <cell r="L56">
            <v>3.4413445471414505E-2</v>
          </cell>
          <cell r="M56">
            <v>658.05562039999995</v>
          </cell>
          <cell r="N56">
            <v>3.4209580121625276E-2</v>
          </cell>
          <cell r="O56">
            <v>667.9033683199998</v>
          </cell>
          <cell r="P56">
            <v>3.4153138918773362E-2</v>
          </cell>
          <cell r="S56">
            <v>675.32431018380146</v>
          </cell>
          <cell r="T56">
            <v>3.3962202456686588E-2</v>
          </cell>
          <cell r="U56">
            <v>713.0095929385916</v>
          </cell>
          <cell r="V56">
            <v>3.3510910317766263E-2</v>
          </cell>
          <cell r="W56">
            <v>776.73917275730446</v>
          </cell>
          <cell r="X56">
            <v>3.3211107726910653E-2</v>
          </cell>
          <cell r="Y56">
            <v>847.44065610214989</v>
          </cell>
          <cell r="Z56">
            <v>896.79722432440349</v>
          </cell>
          <cell r="AA56">
            <v>923.70114105413563</v>
          </cell>
          <cell r="AB56">
            <v>951.41217528575976</v>
          </cell>
          <cell r="AC56">
            <v>979.95454054433253</v>
          </cell>
          <cell r="AD56">
            <v>1009.3531767606626</v>
          </cell>
        </row>
        <row r="57">
          <cell r="G57" t="str">
            <v>_______</v>
          </cell>
          <cell r="H57" t="str">
            <v>______</v>
          </cell>
          <cell r="I57" t="str">
            <v>_______</v>
          </cell>
          <cell r="J57" t="str">
            <v>______</v>
          </cell>
          <cell r="K57" t="str">
            <v>_______</v>
          </cell>
          <cell r="L57" t="str">
            <v>______</v>
          </cell>
          <cell r="M57" t="str">
            <v>_______</v>
          </cell>
          <cell r="N57" t="str">
            <v>______</v>
          </cell>
          <cell r="O57" t="str">
            <v>_______</v>
          </cell>
          <cell r="P57" t="str">
            <v>______</v>
          </cell>
          <cell r="S57" t="str">
            <v>_______</v>
          </cell>
          <cell r="T57" t="str">
            <v>______</v>
          </cell>
          <cell r="U57" t="str">
            <v>_______</v>
          </cell>
          <cell r="V57" t="str">
            <v>______</v>
          </cell>
          <cell r="W57" t="str">
            <v>_______</v>
          </cell>
          <cell r="X57" t="str">
            <v>______</v>
          </cell>
          <cell r="Y57" t="str">
            <v>_______</v>
          </cell>
          <cell r="Z57" t="str">
            <v>_______</v>
          </cell>
          <cell r="AA57" t="str">
            <v>_______</v>
          </cell>
          <cell r="AB57" t="str">
            <v>_______</v>
          </cell>
          <cell r="AC57" t="str">
            <v>_______</v>
          </cell>
          <cell r="AD57" t="str">
            <v>_______</v>
          </cell>
        </row>
        <row r="58">
          <cell r="C58" t="str">
            <v xml:space="preserve">   Total</v>
          </cell>
          <cell r="G58">
            <v>2388.8904599999996</v>
          </cell>
          <cell r="H58">
            <v>0.13589338439078286</v>
          </cell>
          <cell r="I58">
            <v>3089.5381520000001</v>
          </cell>
          <cell r="J58">
            <v>0.14551582620378958</v>
          </cell>
          <cell r="K58">
            <v>2784.8362099999995</v>
          </cell>
          <cell r="L58">
            <v>0.13567612491653569</v>
          </cell>
          <cell r="M58">
            <v>2759.7736204000003</v>
          </cell>
          <cell r="N58">
            <v>0.14346917472908141</v>
          </cell>
          <cell r="O58">
            <v>3176.1100787199994</v>
          </cell>
          <cell r="P58">
            <v>0.16240991419565534</v>
          </cell>
          <cell r="S58">
            <v>2997.082257201937</v>
          </cell>
          <cell r="T58">
            <v>0.15072390089249435</v>
          </cell>
          <cell r="U58">
            <v>3131.1387202202154</v>
          </cell>
          <cell r="V58">
            <v>0.14716114605602787</v>
          </cell>
          <cell r="W58">
            <v>3502.0013065952185</v>
          </cell>
          <cell r="X58">
            <v>0.1497353896035005</v>
          </cell>
          <cell r="Y58">
            <v>3730.4160722528932</v>
          </cell>
          <cell r="Z58">
            <v>3905.5670382769508</v>
          </cell>
          <cell r="AA58">
            <v>4022.7340494252594</v>
          </cell>
          <cell r="AB58">
            <v>4143.416070908017</v>
          </cell>
          <cell r="AC58">
            <v>4267.7185530352581</v>
          </cell>
          <cell r="AD58">
            <v>4395.7501096263159</v>
          </cell>
        </row>
        <row r="60">
          <cell r="B60" t="str">
            <v>NET OPERATING INCOME (8)</v>
          </cell>
          <cell r="G60">
            <v>799.60954000000129</v>
          </cell>
          <cell r="H60">
            <v>4.5486240746994006E-2</v>
          </cell>
          <cell r="I60">
            <v>2957.6948480000001</v>
          </cell>
          <cell r="J60">
            <v>0.13930606721486824</v>
          </cell>
          <cell r="K60">
            <v>2849.9267900000013</v>
          </cell>
          <cell r="L60">
            <v>0.13884731237497872</v>
          </cell>
          <cell r="M60">
            <v>3089.9053795999989</v>
          </cell>
          <cell r="N60">
            <v>0.16063135451592159</v>
          </cell>
          <cell r="O60">
            <v>1948.8899212799988</v>
          </cell>
          <cell r="P60">
            <v>9.9656194856893018E-2</v>
          </cell>
          <cell r="S60">
            <v>1808.7462058204965</v>
          </cell>
          <cell r="T60">
            <v>9.0962229418515117E-2</v>
          </cell>
          <cell r="U60">
            <v>2797.8583948561122</v>
          </cell>
          <cell r="V60">
            <v>0.13149722343203829</v>
          </cell>
          <cell r="W60">
            <v>3546.5441276273909</v>
          </cell>
          <cell r="X60">
            <v>0.15163991106919231</v>
          </cell>
          <cell r="Y60">
            <v>4337.9943531681329</v>
          </cell>
          <cell r="Z60">
            <v>4877.6881229226856</v>
          </cell>
          <cell r="AA60">
            <v>5024.0187666103675</v>
          </cell>
          <cell r="AB60">
            <v>5174.7393296086757</v>
          </cell>
          <cell r="AC60">
            <v>5329.9815094969454</v>
          </cell>
          <cell r="AD60">
            <v>5489.8809547818482</v>
          </cell>
        </row>
        <row r="63">
          <cell r="B63" t="str">
            <v>(1) The actual financial achievements of the hotel may vary because of changing economic conditions and unforeseeable future events -- both positive and negative  as well as management actions, among other unknown factors.</v>
          </cell>
        </row>
      </sheetData>
      <sheetData sheetId="1" refreshError="1"/>
      <sheetData sheetId="2" refreshError="1">
        <row r="1">
          <cell r="A1" t="str">
            <v>TISHMAN HOTEL CORPORATION</v>
          </cell>
        </row>
        <row r="2">
          <cell r="A2" t="str">
            <v>WYNDHAM OLD SAN JUAN</v>
          </cell>
          <cell r="W2" t="str">
            <v>Last Revised:</v>
          </cell>
          <cell r="AA2">
            <v>37728.552949305558</v>
          </cell>
        </row>
        <row r="3">
          <cell r="A3" t="str">
            <v>ADDITIONAL KEY OPERATING STATISTICS</v>
          </cell>
        </row>
        <row r="5">
          <cell r="E5" t="str">
            <v xml:space="preserve">   Historical</v>
          </cell>
          <cell r="G5" t="str">
            <v xml:space="preserve">   Historical</v>
          </cell>
          <cell r="I5" t="str">
            <v>Historical</v>
          </cell>
          <cell r="K5" t="str">
            <v>Historical</v>
          </cell>
          <cell r="M5" t="str">
            <v>Historical</v>
          </cell>
          <cell r="O5" t="str">
            <v xml:space="preserve">  Projected</v>
          </cell>
          <cell r="Q5" t="str">
            <v xml:space="preserve">  Projected</v>
          </cell>
          <cell r="S5" t="str">
            <v>Projected</v>
          </cell>
          <cell r="U5" t="str">
            <v>Projected</v>
          </cell>
          <cell r="W5" t="str">
            <v>Projected</v>
          </cell>
          <cell r="Y5" t="str">
            <v>Projected</v>
          </cell>
          <cell r="AA5" t="str">
            <v>Projected</v>
          </cell>
        </row>
        <row r="6">
          <cell r="E6">
            <v>1998</v>
          </cell>
          <cell r="G6">
            <v>1999</v>
          </cell>
          <cell r="I6">
            <v>2000</v>
          </cell>
          <cell r="K6">
            <v>2001</v>
          </cell>
          <cell r="M6">
            <v>2002</v>
          </cell>
          <cell r="O6" t="str">
            <v>2003(2)</v>
          </cell>
          <cell r="Q6">
            <v>2004</v>
          </cell>
          <cell r="S6">
            <v>2005</v>
          </cell>
          <cell r="U6">
            <v>2006</v>
          </cell>
          <cell r="W6">
            <v>2007</v>
          </cell>
          <cell r="Y6">
            <v>2008</v>
          </cell>
          <cell r="AA6">
            <v>2009</v>
          </cell>
        </row>
        <row r="8">
          <cell r="A8" t="str">
            <v>OCCUPANCY</v>
          </cell>
          <cell r="D8" t="str">
            <v>Percentage:</v>
          </cell>
          <cell r="E8">
            <v>0.67954300196277073</v>
          </cell>
          <cell r="G8">
            <v>0.82317351598173516</v>
          </cell>
          <cell r="I8">
            <v>0.75768442622950816</v>
          </cell>
          <cell r="K8">
            <v>0.71779680365296805</v>
          </cell>
          <cell r="M8">
            <v>0.81599999999999995</v>
          </cell>
          <cell r="O8">
            <v>0.79999823999999986</v>
          </cell>
          <cell r="Q8">
            <v>0.7899982619999999</v>
          </cell>
          <cell r="S8">
            <v>0.78004428389879998</v>
          </cell>
          <cell r="U8">
            <v>0.78004428389879998</v>
          </cell>
          <cell r="W8">
            <v>0.78004428389879998</v>
          </cell>
          <cell r="Y8">
            <v>0.78004428389879998</v>
          </cell>
          <cell r="AA8">
            <v>0.78004428389879998</v>
          </cell>
        </row>
        <row r="10">
          <cell r="A10" t="str">
            <v>AVERAGE DAILY RATE</v>
          </cell>
          <cell r="D10" t="str">
            <v>Per Occupied Room:</v>
          </cell>
          <cell r="E10">
            <v>140</v>
          </cell>
          <cell r="G10">
            <v>156.18</v>
          </cell>
          <cell r="I10">
            <v>158.55000000000001</v>
          </cell>
          <cell r="K10">
            <v>149.19</v>
          </cell>
          <cell r="M10">
            <v>132.38</v>
          </cell>
          <cell r="O10">
            <v>135.0236286</v>
          </cell>
          <cell r="Q10">
            <v>142.1798809158</v>
          </cell>
          <cell r="S10">
            <v>151.84811281807441</v>
          </cell>
          <cell r="U10">
            <v>160.95899958715887</v>
          </cell>
          <cell r="W10">
            <v>169.00694956651682</v>
          </cell>
          <cell r="Y10">
            <v>174.07715805351233</v>
          </cell>
          <cell r="AA10">
            <v>179.29947279511771</v>
          </cell>
        </row>
        <row r="11">
          <cell r="D11" t="str">
            <v>Percent Change:</v>
          </cell>
          <cell r="E11" t="str">
            <v>NA</v>
          </cell>
          <cell r="G11" t="str">
            <v>NA</v>
          </cell>
          <cell r="I11">
            <v>1.5174798309642856E-2</v>
          </cell>
          <cell r="K11">
            <v>-5.9035004730369045E-2</v>
          </cell>
          <cell r="M11">
            <v>-0.11267511227294058</v>
          </cell>
          <cell r="O11">
            <v>1.9970000000000043E-2</v>
          </cell>
          <cell r="Q11">
            <v>5.2999999999999936E-2</v>
          </cell>
          <cell r="S11">
            <v>6.800000000000006E-2</v>
          </cell>
          <cell r="U11">
            <v>6.0000000000000053E-2</v>
          </cell>
          <cell r="W11">
            <v>5.0000000000000044E-2</v>
          </cell>
          <cell r="Y11">
            <v>3.0000000000000027E-2</v>
          </cell>
          <cell r="AA11">
            <v>3.0000000000000027E-2</v>
          </cell>
        </row>
        <row r="13">
          <cell r="A13" t="str">
            <v>REVPAR</v>
          </cell>
          <cell r="E13">
            <v>95.136020274787896</v>
          </cell>
          <cell r="G13">
            <v>128.5632397260274</v>
          </cell>
          <cell r="I13">
            <v>120.13086577868853</v>
          </cell>
          <cell r="K13">
            <v>107.0881051369863</v>
          </cell>
          <cell r="M13">
            <v>108.02207999999999</v>
          </cell>
          <cell r="O13">
            <v>108.01866523841365</v>
          </cell>
          <cell r="Q13">
            <v>112.32185881484895</v>
          </cell>
          <cell r="S13">
            <v>118.44825242455904</v>
          </cell>
          <cell r="U13">
            <v>125.55514757003259</v>
          </cell>
          <cell r="W13">
            <v>131.83290494853421</v>
          </cell>
          <cell r="Y13">
            <v>135.78789209699025</v>
          </cell>
          <cell r="AA13">
            <v>139.86152885989995</v>
          </cell>
        </row>
        <row r="14">
          <cell r="D14" t="str">
            <v>Percent Change:</v>
          </cell>
          <cell r="E14" t="str">
            <v>NA</v>
          </cell>
          <cell r="G14" t="str">
            <v>NA</v>
          </cell>
          <cell r="I14">
            <v>-6.5589308151447812E-2</v>
          </cell>
          <cell r="K14">
            <v>-0.1085712698161212</v>
          </cell>
          <cell r="M14">
            <v>8.7215555996527083E-3</v>
          </cell>
          <cell r="O14">
            <v>-3.1611700000100385E-5</v>
          </cell>
          <cell r="Q14">
            <v>3.983749999999997E-2</v>
          </cell>
          <cell r="S14">
            <v>5.4543200000000125E-2</v>
          </cell>
          <cell r="U14">
            <v>6.0000000000000053E-2</v>
          </cell>
          <cell r="W14">
            <v>4.9999999999999822E-2</v>
          </cell>
          <cell r="Y14">
            <v>3.0000000000000027E-2</v>
          </cell>
          <cell r="AA14">
            <v>3.0000000000000027E-2</v>
          </cell>
        </row>
        <row r="16">
          <cell r="A16" t="str">
            <v>REVENUES</v>
          </cell>
        </row>
        <row r="17">
          <cell r="A17" t="str">
            <v>Food</v>
          </cell>
          <cell r="D17" t="str">
            <v>Per Occupied Room:</v>
          </cell>
          <cell r="E17">
            <v>39.267080115585451</v>
          </cell>
          <cell r="G17">
            <v>36.493953681874913</v>
          </cell>
          <cell r="I17">
            <v>37.921914206295547</v>
          </cell>
          <cell r="K17">
            <v>40.88094594379681</v>
          </cell>
          <cell r="M17">
            <v>36.609421165726566</v>
          </cell>
          <cell r="O17">
            <v>37.707703800698361</v>
          </cell>
          <cell r="Q17">
            <v>38.83893491471931</v>
          </cell>
          <cell r="S17">
            <v>46.606721897663171</v>
          </cell>
          <cell r="U17">
            <v>55.928066277195803</v>
          </cell>
          <cell r="W17">
            <v>61.520872904915379</v>
          </cell>
          <cell r="Y17">
            <v>63.366499092062838</v>
          </cell>
          <cell r="AA17">
            <v>65.267494064824731</v>
          </cell>
        </row>
        <row r="18">
          <cell r="D18" t="str">
            <v>Percent Change:</v>
          </cell>
          <cell r="E18" t="str">
            <v>NA</v>
          </cell>
          <cell r="G18" t="str">
            <v>NA</v>
          </cell>
          <cell r="I18">
            <v>3.9128687915495508E-2</v>
          </cell>
          <cell r="K18">
            <v>7.8029598437571179E-2</v>
          </cell>
          <cell r="M18">
            <v>-0.10448693589289115</v>
          </cell>
          <cell r="O18">
            <v>3.0000000000000027E-2</v>
          </cell>
          <cell r="Q18">
            <v>3.0000000000000027E-2</v>
          </cell>
          <cell r="S18">
            <v>0.19999999999999996</v>
          </cell>
          <cell r="U18">
            <v>0.19999999999999996</v>
          </cell>
          <cell r="W18">
            <v>9.9999999999999867E-2</v>
          </cell>
          <cell r="Y18">
            <v>3.0000000000000027E-2</v>
          </cell>
          <cell r="AA18">
            <v>3.0000000000000027E-2</v>
          </cell>
        </row>
        <row r="20">
          <cell r="A20" t="str">
            <v>Beverage</v>
          </cell>
          <cell r="E20">
            <v>24.223904557513897</v>
          </cell>
          <cell r="G20">
            <v>21.219137428928029</v>
          </cell>
          <cell r="I20">
            <v>14.660731725640449</v>
          </cell>
          <cell r="K20">
            <v>15.746910733313188</v>
          </cell>
          <cell r="M20">
            <v>13.905676425821472</v>
          </cell>
          <cell r="O20">
            <v>14.322846718596116</v>
          </cell>
          <cell r="Q20">
            <v>14.752532120153999</v>
          </cell>
          <cell r="S20">
            <v>15.932734689766319</v>
          </cell>
          <cell r="U20">
            <v>17.207353464947627</v>
          </cell>
          <cell r="W20">
            <v>18.067721138195008</v>
          </cell>
          <cell r="Y20">
            <v>18.609752772340858</v>
          </cell>
          <cell r="AA20">
            <v>19.168045355511087</v>
          </cell>
        </row>
        <row r="21">
          <cell r="E21" t="str">
            <v>NA</v>
          </cell>
          <cell r="G21" t="str">
            <v>NA</v>
          </cell>
          <cell r="I21">
            <v>-0.309079750543795</v>
          </cell>
          <cell r="K21">
            <v>7.4087639553017448E-2</v>
          </cell>
          <cell r="M21">
            <v>-0.11692670001592853</v>
          </cell>
          <cell r="O21">
            <v>3.0000000000000027E-2</v>
          </cell>
          <cell r="Q21">
            <v>3.0000000000000027E-2</v>
          </cell>
          <cell r="S21">
            <v>8.0000000000000071E-2</v>
          </cell>
          <cell r="U21">
            <v>8.0000000000000071E-2</v>
          </cell>
          <cell r="W21">
            <v>5.0000000000000044E-2</v>
          </cell>
          <cell r="Y21">
            <v>3.0000000000000027E-2</v>
          </cell>
          <cell r="AA21">
            <v>3.0000000000000249E-2</v>
          </cell>
        </row>
        <row r="23">
          <cell r="A23" t="str">
            <v>Communications</v>
          </cell>
          <cell r="E23">
            <v>6.025770147185562</v>
          </cell>
          <cell r="G23">
            <v>6.2959922340868122</v>
          </cell>
          <cell r="I23">
            <v>5.9169709263015555</v>
          </cell>
          <cell r="K23">
            <v>6.4697275720033716</v>
          </cell>
          <cell r="M23">
            <v>5.1635665681797844</v>
          </cell>
          <cell r="O23">
            <v>5.3184735652251778</v>
          </cell>
          <cell r="Q23">
            <v>5.4780277721819335</v>
          </cell>
          <cell r="S23">
            <v>5.642368605347392</v>
          </cell>
          <cell r="U23">
            <v>5.8116396635078136</v>
          </cell>
          <cell r="W23">
            <v>5.9859888534130485</v>
          </cell>
          <cell r="Y23">
            <v>6.1655685190154408</v>
          </cell>
          <cell r="AA23">
            <v>6.350535574585904</v>
          </cell>
        </row>
        <row r="24">
          <cell r="E24" t="str">
            <v>NA</v>
          </cell>
          <cell r="G24" t="str">
            <v>NA</v>
          </cell>
          <cell r="I24">
            <v>-6.0200409036913483E-2</v>
          </cell>
          <cell r="K24">
            <v>9.3418854442017807E-2</v>
          </cell>
          <cell r="M24">
            <v>-0.20188809950449427</v>
          </cell>
          <cell r="O24">
            <v>3.0000000000000027E-2</v>
          </cell>
          <cell r="Q24">
            <v>3.0000000000000027E-2</v>
          </cell>
          <cell r="S24">
            <v>3.0000000000000027E-2</v>
          </cell>
          <cell r="U24">
            <v>3.0000000000000027E-2</v>
          </cell>
          <cell r="W24">
            <v>3.0000000000000027E-2</v>
          </cell>
          <cell r="Y24">
            <v>3.0000000000000027E-2</v>
          </cell>
          <cell r="AA24">
            <v>3.0000000000000027E-2</v>
          </cell>
        </row>
        <row r="26">
          <cell r="A26" t="str">
            <v>Minor Ops. Dept.</v>
          </cell>
          <cell r="E26">
            <v>1.746658330094462</v>
          </cell>
          <cell r="G26">
            <v>3.6048536957426158</v>
          </cell>
          <cell r="I26">
            <v>3.3846292540004508</v>
          </cell>
          <cell r="K26">
            <v>3.5656419472319851</v>
          </cell>
          <cell r="M26">
            <v>3.0847099113618053</v>
          </cell>
          <cell r="O26">
            <v>3.1772512087026596</v>
          </cell>
          <cell r="Q26">
            <v>3.2725687449637397</v>
          </cell>
          <cell r="S26">
            <v>3.3707458073126522</v>
          </cell>
          <cell r="U26">
            <v>3.4718681815320318</v>
          </cell>
          <cell r="W26">
            <v>3.5760242269779927</v>
          </cell>
          <cell r="Y26">
            <v>3.6833049537873324</v>
          </cell>
          <cell r="AA26">
            <v>3.7938041024009519</v>
          </cell>
        </row>
        <row r="27">
          <cell r="E27" t="str">
            <v>NA</v>
          </cell>
          <cell r="G27" t="str">
            <v>NA</v>
          </cell>
          <cell r="I27">
            <v>-6.109109004957769E-2</v>
          </cell>
          <cell r="K27">
            <v>5.3480803848039438E-2</v>
          </cell>
          <cell r="M27">
            <v>-0.13487950921250758</v>
          </cell>
          <cell r="O27">
            <v>3.0000000000000027E-2</v>
          </cell>
          <cell r="Q27">
            <v>3.0000000000000027E-2</v>
          </cell>
          <cell r="S27">
            <v>3.0000000000000027E-2</v>
          </cell>
          <cell r="U27">
            <v>3.0000000000000027E-2</v>
          </cell>
          <cell r="W27">
            <v>3.0000000000000027E-2</v>
          </cell>
          <cell r="Y27">
            <v>3.0000000000000027E-2</v>
          </cell>
          <cell r="AA27">
            <v>2.9999999999999805E-2</v>
          </cell>
        </row>
        <row r="29">
          <cell r="A29" t="str">
            <v>DEPARTMENTAL EXPENSES</v>
          </cell>
        </row>
        <row r="30">
          <cell r="A30" t="str">
            <v>Rooms</v>
          </cell>
          <cell r="D30" t="str">
            <v>Per Occupied Room:</v>
          </cell>
          <cell r="E30">
            <v>37.717694374503616</v>
          </cell>
          <cell r="G30">
            <v>35.156064346137853</v>
          </cell>
          <cell r="I30">
            <v>39.284309969198389</v>
          </cell>
          <cell r="K30">
            <v>35.555066238330745</v>
          </cell>
          <cell r="M30">
            <v>33.718246485808912</v>
          </cell>
          <cell r="O30">
            <v>34.729793880383177</v>
          </cell>
          <cell r="Q30">
            <v>37</v>
          </cell>
          <cell r="S30">
            <v>38.11</v>
          </cell>
          <cell r="U30">
            <v>39.253300000000003</v>
          </cell>
          <cell r="W30">
            <v>40.430899000000004</v>
          </cell>
          <cell r="Y30">
            <v>41.643825970000009</v>
          </cell>
          <cell r="AA30">
            <v>42.893140749100006</v>
          </cell>
        </row>
        <row r="31">
          <cell r="D31" t="str">
            <v>Percent Change:</v>
          </cell>
          <cell r="E31" t="str">
            <v>NA</v>
          </cell>
          <cell r="G31" t="str">
            <v>NA</v>
          </cell>
          <cell r="I31">
            <v>0.1174262733852931</v>
          </cell>
          <cell r="K31">
            <v>-9.4929597434487922E-2</v>
          </cell>
          <cell r="M31">
            <v>-5.1661266504451575E-2</v>
          </cell>
          <cell r="O31">
            <v>3.0000000000000027E-2</v>
          </cell>
          <cell r="Q31">
            <v>6.5367681922786414E-2</v>
          </cell>
          <cell r="S31">
            <v>3.0000000000000027E-2</v>
          </cell>
          <cell r="U31">
            <v>3.0000000000000027E-2</v>
          </cell>
          <cell r="W31">
            <v>3.0000000000000027E-2</v>
          </cell>
          <cell r="Y31">
            <v>3.0000000000000027E-2</v>
          </cell>
          <cell r="AA31">
            <v>3.0000000000000027E-2</v>
          </cell>
        </row>
        <row r="33">
          <cell r="A33" t="str">
            <v xml:space="preserve">UNDISTRIBUTED EXPENSES </v>
          </cell>
        </row>
        <row r="34">
          <cell r="A34" t="str">
            <v xml:space="preserve">Administrative and General </v>
          </cell>
          <cell r="D34" t="str">
            <v>Per Room:</v>
          </cell>
          <cell r="E34">
            <v>7828.4007795963698</v>
          </cell>
          <cell r="G34">
            <v>7469.6208333333334</v>
          </cell>
          <cell r="I34">
            <v>7359.3208333333332</v>
          </cell>
          <cell r="K34">
            <v>6556.0833333333339</v>
          </cell>
          <cell r="M34">
            <v>6236.6666666666661</v>
          </cell>
          <cell r="O34">
            <v>6500</v>
          </cell>
          <cell r="Q34">
            <v>6695</v>
          </cell>
          <cell r="S34">
            <v>6895.85</v>
          </cell>
          <cell r="U34">
            <v>7102.7255000000005</v>
          </cell>
          <cell r="W34">
            <v>7315.8072650000004</v>
          </cell>
          <cell r="Y34">
            <v>7535.2814829500012</v>
          </cell>
          <cell r="AA34">
            <v>7761.3399274385019</v>
          </cell>
        </row>
        <row r="35">
          <cell r="D35" t="str">
            <v>Percent Change:</v>
          </cell>
          <cell r="E35" t="str">
            <v>NA</v>
          </cell>
          <cell r="G35" t="str">
            <v>NA</v>
          </cell>
          <cell r="I35">
            <v>-1.4766479110664421E-2</v>
          </cell>
          <cell r="K35">
            <v>-0.10914560163783216</v>
          </cell>
          <cell r="M35">
            <v>-4.8720653845665152E-2</v>
          </cell>
          <cell r="O35">
            <v>4.222340994120799E-2</v>
          </cell>
          <cell r="Q35">
            <v>3.0000000000000027E-2</v>
          </cell>
          <cell r="S35">
            <v>3.0000000000000027E-2</v>
          </cell>
          <cell r="U35">
            <v>3.0000000000000027E-2</v>
          </cell>
          <cell r="W35">
            <v>3.0000000000000027E-2</v>
          </cell>
          <cell r="Y35">
            <v>3.0000000000000027E-2</v>
          </cell>
          <cell r="AA35">
            <v>3.0000000000000027E-2</v>
          </cell>
        </row>
        <row r="37">
          <cell r="A37" t="str">
            <v>Marketing</v>
          </cell>
          <cell r="E37">
            <v>5692.0133285831043</v>
          </cell>
          <cell r="G37">
            <v>5581.583333333333</v>
          </cell>
          <cell r="I37">
            <v>5764.0708333333332</v>
          </cell>
          <cell r="K37">
            <v>5455.1458333333339</v>
          </cell>
          <cell r="M37">
            <v>6590</v>
          </cell>
          <cell r="O37">
            <v>6787.7</v>
          </cell>
          <cell r="Q37">
            <v>6991.3310000000001</v>
          </cell>
          <cell r="S37">
            <v>7201.0709300000008</v>
          </cell>
          <cell r="U37">
            <v>7417.1030579000007</v>
          </cell>
          <cell r="W37">
            <v>7639.6161496370014</v>
          </cell>
          <cell r="Y37">
            <v>7868.8046341261115</v>
          </cell>
          <cell r="AA37">
            <v>8104.8687731498949</v>
          </cell>
        </row>
        <row r="38">
          <cell r="E38" t="str">
            <v>NA</v>
          </cell>
          <cell r="G38" t="str">
            <v>NA</v>
          </cell>
          <cell r="I38">
            <v>3.2694575911853097E-2</v>
          </cell>
          <cell r="K38">
            <v>-5.3594934714108922E-2</v>
          </cell>
          <cell r="M38">
            <v>0.20803369906853986</v>
          </cell>
          <cell r="O38">
            <v>3.0000000000000027E-2</v>
          </cell>
          <cell r="Q38">
            <v>3.0000000000000027E-2</v>
          </cell>
          <cell r="S38">
            <v>3.0000000000000027E-2</v>
          </cell>
          <cell r="U38">
            <v>3.0000000000000027E-2</v>
          </cell>
          <cell r="W38">
            <v>3.0000000000000027E-2</v>
          </cell>
          <cell r="Y38">
            <v>3.0000000000000027E-2</v>
          </cell>
          <cell r="AA38">
            <v>3.0000000000000027E-2</v>
          </cell>
        </row>
        <row r="40">
          <cell r="A40" t="str">
            <v>Energy</v>
          </cell>
          <cell r="E40">
            <v>2943.4163924806671</v>
          </cell>
          <cell r="G40">
            <v>3225.2166666666667</v>
          </cell>
          <cell r="I40">
            <v>3900.0750000000003</v>
          </cell>
          <cell r="K40">
            <v>3382.229166666667</v>
          </cell>
          <cell r="M40">
            <v>3521.25</v>
          </cell>
          <cell r="O40">
            <v>3626.8875000000003</v>
          </cell>
          <cell r="Q40">
            <v>3735.6941250000004</v>
          </cell>
          <cell r="S40">
            <v>3847.7649487500007</v>
          </cell>
          <cell r="U40">
            <v>3963.1978972125007</v>
          </cell>
          <cell r="W40">
            <v>4082.0938341288756</v>
          </cell>
          <cell r="Y40">
            <v>4204.5566491527416</v>
          </cell>
          <cell r="AA40">
            <v>4330.6933486273247</v>
          </cell>
        </row>
        <row r="41">
          <cell r="E41" t="str">
            <v>NA</v>
          </cell>
          <cell r="G41" t="str">
            <v>NA</v>
          </cell>
          <cell r="I41">
            <v>0.20924434017352844</v>
          </cell>
          <cell r="K41">
            <v>-0.1327784294746468</v>
          </cell>
          <cell r="M41">
            <v>4.1103315737278656E-2</v>
          </cell>
          <cell r="O41">
            <v>3.0000000000000027E-2</v>
          </cell>
          <cell r="Q41">
            <v>3.0000000000000027E-2</v>
          </cell>
          <cell r="S41">
            <v>3.0000000000000027E-2</v>
          </cell>
          <cell r="U41">
            <v>3.0000000000000027E-2</v>
          </cell>
          <cell r="W41">
            <v>3.0000000000000027E-2</v>
          </cell>
          <cell r="Y41">
            <v>2.9999999999999805E-2</v>
          </cell>
          <cell r="AA41">
            <v>3.0000000000000249E-2</v>
          </cell>
        </row>
        <row r="43">
          <cell r="A43" t="str">
            <v>POM</v>
          </cell>
          <cell r="E43">
            <v>2999.4970345998281</v>
          </cell>
          <cell r="G43">
            <v>3401.85</v>
          </cell>
          <cell r="I43">
            <v>3787.2791666666667</v>
          </cell>
          <cell r="K43">
            <v>2945.0833333333339</v>
          </cell>
          <cell r="M43">
            <v>3162.0833333333335</v>
          </cell>
          <cell r="O43">
            <v>3256.9458333333337</v>
          </cell>
          <cell r="Q43">
            <v>3354.6542083333338</v>
          </cell>
          <cell r="S43">
            <v>3455.293834583334</v>
          </cell>
          <cell r="U43">
            <v>3558.9526496208341</v>
          </cell>
          <cell r="W43">
            <v>3665.7212291094593</v>
          </cell>
          <cell r="Y43">
            <v>3775.6928659827431</v>
          </cell>
          <cell r="AA43">
            <v>3888.963651962225</v>
          </cell>
        </row>
        <row r="44">
          <cell r="E44" t="str">
            <v>NA</v>
          </cell>
          <cell r="G44" t="str">
            <v>NA</v>
          </cell>
          <cell r="I44">
            <v>0.11329987114854179</v>
          </cell>
          <cell r="K44">
            <v>-0.22237490194697807</v>
          </cell>
          <cell r="M44">
            <v>7.3682125576525648E-2</v>
          </cell>
          <cell r="O44">
            <v>3.0000000000000027E-2</v>
          </cell>
          <cell r="Q44">
            <v>3.0000000000000027E-2</v>
          </cell>
          <cell r="S44">
            <v>3.0000000000000027E-2</v>
          </cell>
          <cell r="U44">
            <v>3.0000000000000027E-2</v>
          </cell>
          <cell r="W44">
            <v>3.0000000000000027E-2</v>
          </cell>
          <cell r="Y44">
            <v>3.0000000000000027E-2</v>
          </cell>
          <cell r="AA44">
            <v>2.9999999999999805E-2</v>
          </cell>
        </row>
        <row r="46">
          <cell r="A46" t="str">
            <v xml:space="preserve">   Total</v>
          </cell>
          <cell r="E46">
            <v>19463.32753525997</v>
          </cell>
          <cell r="G46">
            <v>19678.270833333332</v>
          </cell>
          <cell r="I46">
            <v>20810.745833333334</v>
          </cell>
          <cell r="K46">
            <v>18338.541666666672</v>
          </cell>
          <cell r="M46">
            <v>19510</v>
          </cell>
          <cell r="O46">
            <v>20171.533333333333</v>
          </cell>
          <cell r="Q46">
            <v>20776.679333333333</v>
          </cell>
          <cell r="S46">
            <v>21399.979713333341</v>
          </cell>
          <cell r="U46">
            <v>22041.979104733335</v>
          </cell>
          <cell r="W46">
            <v>22703.238477875337</v>
          </cell>
          <cell r="Y46">
            <v>23384.335632211598</v>
          </cell>
          <cell r="AA46">
            <v>24085.865701177947</v>
          </cell>
        </row>
        <row r="47">
          <cell r="E47" t="str">
            <v>NA</v>
          </cell>
          <cell r="G47" t="str">
            <v>NA</v>
          </cell>
          <cell r="I47">
            <v>5.7549517922158344E-2</v>
          </cell>
          <cell r="K47">
            <v>-0.11879459710217799</v>
          </cell>
          <cell r="M47">
            <v>6.3879579664867681E-2</v>
          </cell>
          <cell r="O47">
            <v>3.3907397915598825E-2</v>
          </cell>
          <cell r="Q47">
            <v>3.0000000000000027E-2</v>
          </cell>
          <cell r="S47">
            <v>3.0000000000000471E-2</v>
          </cell>
          <cell r="U47">
            <v>2.9999999999999583E-2</v>
          </cell>
          <cell r="W47">
            <v>3.0000000000000027E-2</v>
          </cell>
          <cell r="Y47">
            <v>3.0000000000000027E-2</v>
          </cell>
          <cell r="AA47">
            <v>3.0000000000000027E-2</v>
          </cell>
        </row>
        <row r="49">
          <cell r="A49" t="str">
            <v>GROSS OPERATING PROFIT</v>
          </cell>
          <cell r="D49" t="str">
            <v>Percent of Gross Rev.:</v>
          </cell>
          <cell r="E49">
            <v>0.18137962513777686</v>
          </cell>
          <cell r="G49">
            <v>0.28482189341865782</v>
          </cell>
          <cell r="I49">
            <v>0.2745234372915144</v>
          </cell>
          <cell r="K49">
            <v>0.30410052924500303</v>
          </cell>
          <cell r="M49">
            <v>0.26206610905254835</v>
          </cell>
          <cell r="O49">
            <v>0.24168613031100947</v>
          </cell>
          <cell r="Q49">
            <v>0.27865836948806616</v>
          </cell>
          <cell r="S49">
            <v>0.3013753006726928</v>
          </cell>
          <cell r="U49">
            <v>0.31575920218022996</v>
          </cell>
          <cell r="W49">
            <v>0.32524973183015593</v>
          </cell>
          <cell r="Y49">
            <v>0.32524973183015599</v>
          </cell>
          <cell r="AA49">
            <v>0.32524973183015587</v>
          </cell>
        </row>
        <row r="50">
          <cell r="D50" t="str">
            <v>Per Occupied Room:</v>
          </cell>
          <cell r="E50">
            <v>53.880730689288086</v>
          </cell>
          <cell r="G50">
            <v>83.861225904867567</v>
          </cell>
          <cell r="I50">
            <v>84.663255953722498</v>
          </cell>
          <cell r="K50">
            <v>93.030725679479616</v>
          </cell>
          <cell r="M50">
            <v>71.696772316232412</v>
          </cell>
          <cell r="O50">
            <v>68.576470260677979</v>
          </cell>
          <cell r="Q50">
            <v>85.440302259843534</v>
          </cell>
          <cell r="S50">
            <v>103.15164034080848</v>
          </cell>
          <cell r="U50">
            <v>118.07681146299528</v>
          </cell>
          <cell r="W50">
            <v>128.53817654500784</v>
          </cell>
          <cell r="Y50">
            <v>132.39432184135811</v>
          </cell>
          <cell r="AA50">
            <v>136.3661514965988</v>
          </cell>
        </row>
        <row r="51">
          <cell r="D51" t="str">
            <v>Per Room:</v>
          </cell>
          <cell r="E51">
            <v>13364.209820399441</v>
          </cell>
          <cell r="G51">
            <v>25196.804166666665</v>
          </cell>
          <cell r="I51">
            <v>23478.179166666672</v>
          </cell>
          <cell r="K51">
            <v>24373.662499999995</v>
          </cell>
          <cell r="M51">
            <v>21354.166666666661</v>
          </cell>
          <cell r="O51">
            <v>20024.285262593472</v>
          </cell>
          <cell r="Q51">
            <v>24704.154646151364</v>
          </cell>
          <cell r="S51">
            <v>29368.939309260873</v>
          </cell>
          <cell r="U51">
            <v>33618.37677258761</v>
          </cell>
          <cell r="W51">
            <v>36596.896504998484</v>
          </cell>
          <cell r="Y51">
            <v>37694.803400148441</v>
          </cell>
          <cell r="AA51">
            <v>38825.647502152882</v>
          </cell>
        </row>
        <row r="52">
          <cell r="D52" t="str">
            <v>Percent Change:</v>
          </cell>
          <cell r="E52" t="str">
            <v>NA</v>
          </cell>
          <cell r="G52" t="str">
            <v>NA</v>
          </cell>
          <cell r="I52">
            <v>-6.8208054824412834E-2</v>
          </cell>
          <cell r="K52">
            <v>3.8141089518760163E-2</v>
          </cell>
          <cell r="M52">
            <v>-0.12388354984948757</v>
          </cell>
          <cell r="O52">
            <v>-6.2277373068793218E-2</v>
          </cell>
          <cell r="Q52">
            <v>0.23370968412541337</v>
          </cell>
          <cell r="S52">
            <v>0.1888259173376019</v>
          </cell>
          <cell r="U52">
            <v>0.14469155384126409</v>
          </cell>
          <cell r="W52">
            <v>8.8597963921909439E-2</v>
          </cell>
          <cell r="Y52">
            <v>3.0000000000000027E-2</v>
          </cell>
          <cell r="AA52">
            <v>2.9999999999999583E-2</v>
          </cell>
        </row>
        <row r="54">
          <cell r="A54" t="str">
            <v>FIXED EXPENSES</v>
          </cell>
        </row>
        <row r="55">
          <cell r="D55" t="str">
            <v>Per Room:</v>
          </cell>
          <cell r="E55">
            <v>628.70675021480815</v>
          </cell>
          <cell r="G55">
            <v>625</v>
          </cell>
          <cell r="I55">
            <v>694.03333333333342</v>
          </cell>
          <cell r="K55">
            <v>510.12083333333334</v>
          </cell>
          <cell r="M55">
            <v>737.08333333333326</v>
          </cell>
          <cell r="O55">
            <v>625</v>
          </cell>
          <cell r="Q55">
            <v>643.75</v>
          </cell>
          <cell r="S55">
            <v>663.0625</v>
          </cell>
          <cell r="U55">
            <v>682.95437500000003</v>
          </cell>
          <cell r="W55">
            <v>703.44300625000005</v>
          </cell>
          <cell r="Y55">
            <v>724.54629643750002</v>
          </cell>
          <cell r="AA55">
            <v>746.28268533062499</v>
          </cell>
        </row>
        <row r="56">
          <cell r="A56" t="str">
            <v>Taxes</v>
          </cell>
          <cell r="D56" t="str">
            <v>Percent Change:</v>
          </cell>
          <cell r="E56" t="str">
            <v>NA</v>
          </cell>
          <cell r="G56" t="str">
            <v>NA</v>
          </cell>
          <cell r="I56">
            <v>0.11045333333333351</v>
          </cell>
          <cell r="K56">
            <v>-0.26499087459776194</v>
          </cell>
          <cell r="M56">
            <v>0.44491909596582513</v>
          </cell>
          <cell r="O56">
            <v>-0.15206331260599215</v>
          </cell>
          <cell r="Q56">
            <v>3.0000000000000027E-2</v>
          </cell>
          <cell r="S56">
            <v>3.0000000000000027E-2</v>
          </cell>
          <cell r="U56">
            <v>3.0000000000000027E-2</v>
          </cell>
          <cell r="W56">
            <v>3.0000000000000027E-2</v>
          </cell>
          <cell r="Y56">
            <v>3.0000000000000027E-2</v>
          </cell>
          <cell r="AA56">
            <v>3.0000000000000027E-2</v>
          </cell>
        </row>
        <row r="58">
          <cell r="D58" t="str">
            <v>Per Room:</v>
          </cell>
          <cell r="E58">
            <v>872.20487457300328</v>
          </cell>
          <cell r="G58">
            <v>1597.1166666666668</v>
          </cell>
          <cell r="I58">
            <v>1380.4291666666666</v>
          </cell>
          <cell r="K58">
            <v>1402.5416666666667</v>
          </cell>
          <cell r="M58">
            <v>2990</v>
          </cell>
          <cell r="O58">
            <v>2916.6666666666665</v>
          </cell>
          <cell r="Q58">
            <v>2333.3333333333335</v>
          </cell>
          <cell r="S58">
            <v>2403.3333333333339</v>
          </cell>
          <cell r="U58">
            <v>2475.4333333333334</v>
          </cell>
          <cell r="W58">
            <v>2549.6963333333338</v>
          </cell>
          <cell r="Y58">
            <v>2626.1872233333333</v>
          </cell>
          <cell r="AA58">
            <v>2704.9728400333338</v>
          </cell>
        </row>
        <row r="59">
          <cell r="A59" t="str">
            <v>Insurance</v>
          </cell>
          <cell r="D59" t="str">
            <v>Percent Change:</v>
          </cell>
          <cell r="E59" t="str">
            <v>NA</v>
          </cell>
          <cell r="G59" t="str">
            <v>NA</v>
          </cell>
          <cell r="I59">
            <v>-0.13567418368518269</v>
          </cell>
          <cell r="K59">
            <v>1.6018569104415015E-2</v>
          </cell>
          <cell r="M59">
            <v>1.131843973738154</v>
          </cell>
          <cell r="O59">
            <v>-2.4526198439241975E-2</v>
          </cell>
          <cell r="Q59">
            <v>-0.19999999999999996</v>
          </cell>
          <cell r="S59">
            <v>3.0000000000000027E-2</v>
          </cell>
          <cell r="U59">
            <v>3.0000000000000027E-2</v>
          </cell>
          <cell r="W59">
            <v>3.0000000000000027E-2</v>
          </cell>
          <cell r="Y59">
            <v>3.0000000000000027E-2</v>
          </cell>
          <cell r="AA59">
            <v>3.0000000000000027E-2</v>
          </cell>
        </row>
        <row r="61">
          <cell r="A61" t="str">
            <v>NET OPERATING INCOME</v>
          </cell>
          <cell r="D61" t="str">
            <v>Percent of Gross Rev.:</v>
          </cell>
          <cell r="E61">
            <v>4.5486240746994006E-2</v>
          </cell>
          <cell r="G61">
            <v>0.13930606721486824</v>
          </cell>
          <cell r="I61">
            <v>0.13884731237497872</v>
          </cell>
          <cell r="K61">
            <v>0.16063135451592159</v>
          </cell>
          <cell r="M61">
            <v>9.9656194856893018E-2</v>
          </cell>
          <cell r="O61">
            <v>9.0962229418515117E-2</v>
          </cell>
          <cell r="Q61">
            <v>0.13149722343203829</v>
          </cell>
          <cell r="S61">
            <v>0.15163991106919231</v>
          </cell>
          <cell r="U61">
            <v>0.16976846290602962</v>
          </cell>
          <cell r="W61">
            <v>0.18062400839042198</v>
          </cell>
          <cell r="Y61">
            <v>0.180624008390422</v>
          </cell>
          <cell r="AA61">
            <v>0.18062400839042192</v>
          </cell>
        </row>
        <row r="62">
          <cell r="D62" t="str">
            <v>Per Occupied Room:</v>
          </cell>
          <cell r="E62">
            <v>13.512167565101329</v>
          </cell>
          <cell r="G62">
            <v>41.016431119123567</v>
          </cell>
          <cell r="I62">
            <v>42.82062639921871</v>
          </cell>
          <cell r="K62">
            <v>49.140498093163039</v>
          </cell>
          <cell r="M62">
            <v>27.264217942519458</v>
          </cell>
          <cell r="O62">
            <v>25.809791453637327</v>
          </cell>
          <cell r="Q62">
            <v>40.318769312416748</v>
          </cell>
          <cell r="S62">
            <v>51.90175018658654</v>
          </cell>
          <cell r="U62">
            <v>63.484195071775034</v>
          </cell>
          <cell r="W62">
            <v>71.382320742016489</v>
          </cell>
          <cell r="Y62">
            <v>73.523790364276991</v>
          </cell>
          <cell r="AA62">
            <v>75.72950407520527</v>
          </cell>
        </row>
        <row r="63">
          <cell r="D63" t="str">
            <v>Per Room:</v>
          </cell>
          <cell r="E63">
            <v>3351.4661022277228</v>
          </cell>
          <cell r="G63">
            <v>12323.728533333335</v>
          </cell>
          <cell r="I63">
            <v>11874.694958333339</v>
          </cell>
          <cell r="K63">
            <v>12874.605748333328</v>
          </cell>
          <cell r="M63">
            <v>8120.3746719999954</v>
          </cell>
          <cell r="O63">
            <v>7536.4425242520683</v>
          </cell>
          <cell r="Q63">
            <v>11657.743311900467</v>
          </cell>
          <cell r="S63">
            <v>14777.267198447464</v>
          </cell>
          <cell r="U63">
            <v>18074.976471533886</v>
          </cell>
          <cell r="W63">
            <v>20323.700512177857</v>
          </cell>
          <cell r="Y63">
            <v>20933.411527543198</v>
          </cell>
          <cell r="AA63">
            <v>21561.413873369482</v>
          </cell>
        </row>
        <row r="64">
          <cell r="D64" t="str">
            <v>Percent Change:</v>
          </cell>
          <cell r="E64" t="str">
            <v>NA</v>
          </cell>
          <cell r="G64" t="str">
            <v>NA</v>
          </cell>
          <cell r="I64">
            <v>-3.6436503269724363E-2</v>
          </cell>
          <cell r="K64">
            <v>8.4205176933684456E-2</v>
          </cell>
          <cell r="M64">
            <v>-0.36927197378053989</v>
          </cell>
          <cell r="O64">
            <v>-7.1909508038021097E-2</v>
          </cell>
          <cell r="Q64">
            <v>0.54684962757775502</v>
          </cell>
          <cell r="S64">
            <v>0.26759243217874951</v>
          </cell>
          <cell r="U64">
            <v>0.22316096939986907</v>
          </cell>
          <cell r="W64">
            <v>0.12441089725264454</v>
          </cell>
          <cell r="Y64">
            <v>3.0000000000000249E-2</v>
          </cell>
          <cell r="AA64">
            <v>2.9999999999999361E-2</v>
          </cell>
        </row>
      </sheetData>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A1" t="str">
            <v>TISHMAN HOTEL CORPORATION</v>
          </cell>
        </row>
      </sheetData>
      <sheetData sheetId="27"/>
      <sheetData sheetId="28">
        <row r="1">
          <cell r="A1" t="str">
            <v>TISHMAN HOTEL CORPORATIO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1">
          <cell r="A1" t="str">
            <v>TISHMAN HOTEL CORPORATION</v>
          </cell>
        </row>
      </sheetData>
      <sheetData sheetId="49"/>
      <sheetData sheetId="50">
        <row r="1">
          <cell r="A1" t="str">
            <v>TISHMAN HOTEL CORPORATION</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2)"/>
      <sheetName val="Appraisal Summary"/>
      <sheetName val="Financial Appraisal"/>
      <sheetName val="Input series"/>
      <sheetName val="Valuation Cashflow"/>
      <sheetName val="Valuation-Hold"/>
      <sheetName val="Valuation-Hold-Hotel"/>
      <sheetName val="Annual - Annuity Debt "/>
      <sheetName val="Operating P&amp;L"/>
      <sheetName val="Historical Cost Summary"/>
      <sheetName val="Detail - Jogoo Road"/>
      <sheetName val="Debt Drawdown"/>
      <sheetName val="Table_of_Contents"/>
      <sheetName val="Appraisal_Summary_(2)"/>
      <sheetName val="Appraisal_Summary"/>
      <sheetName val="Financial_Appraisal"/>
      <sheetName val="Input_series"/>
      <sheetName val="Valuation_Cashflow"/>
      <sheetName val="Annual_-_Annuity_Debt_"/>
      <sheetName val="Operating_P&amp;L"/>
      <sheetName val="Historical_Cost_Summary"/>
      <sheetName val="Detail_-_Jogoo_Road"/>
      <sheetName val="Debt_Drawdown"/>
      <sheetName val="Table_of_Contents1"/>
      <sheetName val="Appraisal_Summary_(2)1"/>
      <sheetName val="Appraisal_Summary1"/>
      <sheetName val="Financial_Appraisal1"/>
      <sheetName val="Input_series1"/>
      <sheetName val="Valuation_Cashflow1"/>
      <sheetName val="Annual_-_Annuity_Debt_1"/>
      <sheetName val="Operating_P&amp;L1"/>
      <sheetName val="Historical_Cost_Summary1"/>
      <sheetName val="Detail_-_Jogoo_Road1"/>
      <sheetName val="Debt_Drawdown1"/>
      <sheetName val="Table_of_Contents2"/>
      <sheetName val="Appraisal_Summary_(2)2"/>
      <sheetName val="Appraisal_Summary2"/>
      <sheetName val="Financial_Appraisal2"/>
      <sheetName val="Input_series2"/>
      <sheetName val="Valuation_Cashflow2"/>
      <sheetName val="Annual_-_Annuity_Debt_2"/>
      <sheetName val="Operating_P&amp;L2"/>
      <sheetName val="Historical_Cost_Summary2"/>
      <sheetName val="Detail_-_Jogoo_Road2"/>
      <sheetName val="Debt_Drawdown2"/>
      <sheetName val="Project Budget"/>
      <sheetName val="Table_of_Contents3"/>
      <sheetName val="Appraisal_Summary_(2)3"/>
      <sheetName val="Appraisal_Summary3"/>
      <sheetName val="Financial_Appraisal3"/>
      <sheetName val="Input_series3"/>
      <sheetName val="Valuation_Cashflow3"/>
      <sheetName val="Annual_-_Annuity_Debt_3"/>
      <sheetName val="Operating_P&amp;L3"/>
      <sheetName val="Historical_Cost_Summary3"/>
      <sheetName val="Detail_-_Jogoo_Road3"/>
      <sheetName val="Debt_Drawdown3"/>
      <sheetName val="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Option 1"/>
      <sheetName val="Area Allocation"/>
      <sheetName val="Full Phase"/>
      <sheetName val="Phase 1 B"/>
      <sheetName val="Phase 1A"/>
      <sheetName val="Schedule of Areas"/>
      <sheetName val="Investment  Sensitivity Ana (A)"/>
      <sheetName val="Investment  Sensitivity Ana (B)"/>
      <sheetName val="Investment  Sensitivity Anaysis"/>
      <sheetName val="Total Areas"/>
      <sheetName val="50;50 (1)"/>
      <sheetName val="50;50"/>
      <sheetName val="55;45 (1)"/>
      <sheetName val="55;45 (2)"/>
      <sheetName val="55;45"/>
      <sheetName val="60;40 (1)"/>
      <sheetName val="60;40 (2)"/>
      <sheetName val="60;40"/>
      <sheetName val="Investment analysis"/>
      <sheetName val="Budget-_Option_11"/>
      <sheetName val="Area_Allocation1"/>
      <sheetName val="Full_Phase1"/>
      <sheetName val="Phase_1_B1"/>
      <sheetName val="Phase_1A1"/>
      <sheetName val="Schedule_of_Areas1"/>
      <sheetName val="Investment__Sensitivity_Ana_(A1"/>
      <sheetName val="Investment__Sensitivity_Ana_(B1"/>
      <sheetName val="Investment__Sensitivity_Anaysi1"/>
      <sheetName val="Total_Areas1"/>
      <sheetName val="50;50_(1)1"/>
      <sheetName val="55;45_(1)1"/>
      <sheetName val="55;45_(2)1"/>
      <sheetName val="60;40_(1)1"/>
      <sheetName val="60;40_(2)1"/>
      <sheetName val="Investment_analysis1"/>
      <sheetName val="Budget-_Option_1"/>
      <sheetName val="Area_Allocation"/>
      <sheetName val="Full_Phase"/>
      <sheetName val="Phase_1_B"/>
      <sheetName val="Phase_1A"/>
      <sheetName val="Schedule_of_Areas"/>
      <sheetName val="Investment__Sensitivity_Ana_(A)"/>
      <sheetName val="Investment__Sensitivity_Ana_(B)"/>
      <sheetName val="Investment__Sensitivity_Anaysis"/>
      <sheetName val="Total_Areas"/>
      <sheetName val="50;50_(1)"/>
      <sheetName val="55;45_(1)"/>
      <sheetName val="55;45_(2)"/>
      <sheetName val="60;40_(1)"/>
      <sheetName val="60;40_(2)"/>
      <sheetName val="Investment_analysis"/>
      <sheetName val="Budget-_Option_12"/>
      <sheetName val="Area_Allocation2"/>
      <sheetName val="Full_Phase2"/>
      <sheetName val="Phase_1_B2"/>
      <sheetName val="Phase_1A2"/>
      <sheetName val="Schedule_of_Areas2"/>
      <sheetName val="Investment__Sensitivity_Ana_(A2"/>
      <sheetName val="Investment__Sensitivity_Ana_(B2"/>
      <sheetName val="Investment__Sensitivity_Anaysi2"/>
      <sheetName val="Total_Areas2"/>
      <sheetName val="50;50_(1)2"/>
      <sheetName val="55;45_(1)2"/>
      <sheetName val="55;45_(2)2"/>
      <sheetName val="60;40_(1)2"/>
      <sheetName val="60;40_(2)2"/>
      <sheetName val="Investment_analysis2"/>
      <sheetName val="Budget-_Option_13"/>
      <sheetName val="Area_Allocation3"/>
      <sheetName val="Full_Phase3"/>
      <sheetName val="Phase_1_B3"/>
      <sheetName val="Phase_1A3"/>
      <sheetName val="Schedule_of_Areas3"/>
      <sheetName val="Investment__Sensitivity_Ana_(A3"/>
      <sheetName val="Investment__Sensitivity_Ana_(B3"/>
      <sheetName val="Investment__Sensitivity_Anaysi3"/>
      <sheetName val="Total_Areas3"/>
      <sheetName val="50;50_(1)3"/>
      <sheetName val="55;45_(1)3"/>
      <sheetName val="55;45_(2)3"/>
      <sheetName val="60;40_(1)3"/>
      <sheetName val="60;40_(2)3"/>
      <sheetName val="Investment_analysis3"/>
      <sheetName val="Budget-_Option_14"/>
      <sheetName val="Area_Allocation4"/>
      <sheetName val="Full_Phase4"/>
      <sheetName val="Phase_1_B4"/>
      <sheetName val="Phase_1A4"/>
      <sheetName val="Schedule_of_Areas4"/>
      <sheetName val="Investment__Sensitivity_Ana_(A4"/>
      <sheetName val="Investment__Sensitivity_Ana_(B4"/>
      <sheetName val="Investment__Sensitivity_Anaysi4"/>
      <sheetName val="Total_Areas4"/>
      <sheetName val="50;50_(1)4"/>
      <sheetName val="55;45_(1)4"/>
      <sheetName val="55;45_(2)4"/>
      <sheetName val="60;40_(1)4"/>
      <sheetName val="60;40_(2)4"/>
      <sheetName val="Investment_analysis4"/>
      <sheetName val="Budget-_Option_15"/>
      <sheetName val="Area_Allocation5"/>
      <sheetName val="Full_Phase5"/>
      <sheetName val="Phase_1_B5"/>
      <sheetName val="Phase_1A5"/>
      <sheetName val="Schedule_of_Areas5"/>
      <sheetName val="Investment__Sensitivity_Ana_(A5"/>
      <sheetName val="Investment__Sensitivity_Ana_(B5"/>
      <sheetName val="Investment__Sensitivity_Anaysi5"/>
      <sheetName val="Total_Areas5"/>
      <sheetName val="50;50_(1)5"/>
      <sheetName val="55;45_(1)5"/>
      <sheetName val="55;45_(2)5"/>
      <sheetName val="60;40_(1)5"/>
      <sheetName val="60;40_(2)5"/>
      <sheetName val="Investment_analysis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of Contents"/>
      <sheetName val="Appraisal Summary"/>
      <sheetName val="Financial Appraisal"/>
      <sheetName val="Input series"/>
      <sheetName val="Valuation Cashflow"/>
      <sheetName val="Valuation CF-Hold"/>
      <sheetName val="Annual-Sculpted Debt"/>
      <sheetName val="Operating P&amp;L"/>
      <sheetName val="Historical Cost Summary"/>
      <sheetName val="Detail - Kipkabus"/>
      <sheetName val="Mobilization removed"/>
      <sheetName val="Table_of_Contents1"/>
      <sheetName val="Appraisal_Summary1"/>
      <sheetName val="Financial_Appraisal1"/>
      <sheetName val="Input_series1"/>
      <sheetName val="Valuation_Cashflow1"/>
      <sheetName val="Valuation_CF-Hold1"/>
      <sheetName val="Annual-Sculpted_Debt1"/>
      <sheetName val="Operating_P&amp;L1"/>
      <sheetName val="Historical_Cost_Summary1"/>
      <sheetName val="Detail_-_Kipkabus1"/>
      <sheetName val="Mobilization_removed1"/>
      <sheetName val="Table_of_Contents"/>
      <sheetName val="Appraisal_Summary"/>
      <sheetName val="Financial_Appraisal"/>
      <sheetName val="Input_series"/>
      <sheetName val="Valuation_Cashflow"/>
      <sheetName val="Valuation_CF-Hold"/>
      <sheetName val="Annual-Sculpted_Debt"/>
      <sheetName val="Operating_P&amp;L"/>
      <sheetName val="Historical_Cost_Summary"/>
      <sheetName val="Detail_-_Kipkabus"/>
      <sheetName val="Mobilization_removed"/>
      <sheetName val="Table_of_Contents2"/>
      <sheetName val="Appraisal_Summary2"/>
      <sheetName val="Financial_Appraisal2"/>
      <sheetName val="Input_series2"/>
      <sheetName val="Valuation_Cashflow2"/>
      <sheetName val="Valuation_CF-Hold2"/>
      <sheetName val="Annual-Sculpted_Debt2"/>
      <sheetName val="Operating_P&amp;L2"/>
      <sheetName val="Historical_Cost_Summary2"/>
      <sheetName val="Detail_-_Kipkabus2"/>
      <sheetName val="Mobilization_removed2"/>
      <sheetName val="Hotel Project Budget"/>
      <sheetName val="Table_of_Contents3"/>
      <sheetName val="Appraisal_Summary3"/>
      <sheetName val="Financial_Appraisal3"/>
      <sheetName val="Input_series3"/>
      <sheetName val="Valuation_Cashflow3"/>
      <sheetName val="Valuation_CF-Hold3"/>
      <sheetName val="Annual-Sculpted_Debt3"/>
      <sheetName val="Operating_P&amp;L3"/>
      <sheetName val="Historical_Cost_Summary3"/>
      <sheetName val="Detail_-_Kipkabus3"/>
      <sheetName val="Mobilization_removed3"/>
      <sheetName val="Hotel_Project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contracts"/>
      <sheetName val="Trades"/>
    </sheetNames>
    <sheetDataSet>
      <sheetData sheetId="0" refreshError="1"/>
      <sheetData sheetId="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tatement"/>
      <sheetName val="final summary"/>
      <sheetName val="preliminaries"/>
      <sheetName val="bills of quantities"/>
      <sheetName val="Statement"/>
      <sheetName val="main summary page"/>
      <sheetName val="claim (2)"/>
    </sheetNames>
    <sheetDataSet>
      <sheetData sheetId="0" refreshError="1"/>
      <sheetData sheetId="1" refreshError="1"/>
      <sheetData sheetId="2" refreshError="1"/>
      <sheetData sheetId="3"/>
      <sheetData sheetId="4" refreshError="1"/>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package" Target="../embeddings/Microsoft_Excel_Worksheet2.xlsx"/><Relationship Id="rId3" Type="http://schemas.openxmlformats.org/officeDocument/2006/relationships/vmlDrawing" Target="../drawings/vmlDrawing1.vml"/><Relationship Id="rId7" Type="http://schemas.openxmlformats.org/officeDocument/2006/relationships/image" Target="../media/image4.emf"/><Relationship Id="rId2" Type="http://schemas.openxmlformats.org/officeDocument/2006/relationships/drawing" Target="../drawings/drawing2.xml"/><Relationship Id="rId1" Type="http://schemas.openxmlformats.org/officeDocument/2006/relationships/printerSettings" Target="../printerSettings/printerSettings4.bin"/><Relationship Id="rId6" Type="http://schemas.openxmlformats.org/officeDocument/2006/relationships/package" Target="../embeddings/Microsoft_Excel_Worksheet1.xls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Excel_Worksheet3.xlsx"/><Relationship Id="rId4" Type="http://schemas.openxmlformats.org/officeDocument/2006/relationships/package" Target="../embeddings/Microsoft_Excel_Worksheet.xlsx"/><Relationship Id="rId9" Type="http://schemas.openxmlformats.org/officeDocument/2006/relationships/image" Target="../media/image5.emf"/></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17F3B-662C-4ED4-9D13-6B3C12FF9F28}">
  <sheetPr>
    <tabColor rgb="FFFF0000"/>
    <pageSetUpPr fitToPage="1"/>
  </sheetPr>
  <dimension ref="A5:A34"/>
  <sheetViews>
    <sheetView view="pageBreakPreview" zoomScale="60" zoomScaleNormal="85" workbookViewId="0">
      <selection activeCell="G47" sqref="G47"/>
    </sheetView>
  </sheetViews>
  <sheetFormatPr defaultColWidth="9.31640625" defaultRowHeight="14.75" x14ac:dyDescent="0.75"/>
  <cols>
    <col min="1" max="1" width="125.54296875" customWidth="1"/>
    <col min="5" max="5" width="9.31640625" customWidth="1"/>
  </cols>
  <sheetData>
    <row r="5" spans="1:1" ht="24.75" customHeight="1" x14ac:dyDescent="0.75">
      <c r="A5" s="1" t="s">
        <v>0</v>
      </c>
    </row>
    <row r="6" spans="1:1" ht="15.5" x14ac:dyDescent="0.75">
      <c r="A6" s="2"/>
    </row>
    <row r="7" spans="1:1" ht="15.5" x14ac:dyDescent="0.75">
      <c r="A7" s="2"/>
    </row>
    <row r="8" spans="1:1" ht="15.5" x14ac:dyDescent="0.75">
      <c r="A8" s="2"/>
    </row>
    <row r="9" spans="1:1" ht="15.5" x14ac:dyDescent="0.75">
      <c r="A9" s="2"/>
    </row>
    <row r="10" spans="1:1" ht="15.5" x14ac:dyDescent="0.75">
      <c r="A10" s="2"/>
    </row>
    <row r="11" spans="1:1" ht="15.5" x14ac:dyDescent="0.75">
      <c r="A11" s="2"/>
    </row>
    <row r="12" spans="1:1" ht="15.5" x14ac:dyDescent="0.75">
      <c r="A12" s="2"/>
    </row>
    <row r="13" spans="1:1" s="4" customFormat="1" ht="6" customHeight="1" x14ac:dyDescent="0.9">
      <c r="A13" s="3"/>
    </row>
    <row r="14" spans="1:1" s="4" customFormat="1" ht="30.45" customHeight="1" x14ac:dyDescent="0.9">
      <c r="A14" s="5" t="s">
        <v>1</v>
      </c>
    </row>
    <row r="15" spans="1:1" s="4" customFormat="1" ht="21.75" customHeight="1" x14ac:dyDescent="0.9">
      <c r="A15" s="6"/>
    </row>
    <row r="16" spans="1:1" s="4" customFormat="1" ht="21.75" customHeight="1" x14ac:dyDescent="0.9">
      <c r="A16" s="1" t="s">
        <v>2</v>
      </c>
    </row>
    <row r="17" spans="1:1" s="4" customFormat="1" ht="18.5" x14ac:dyDescent="0.9">
      <c r="A17" s="3"/>
    </row>
    <row r="18" spans="1:1" s="4" customFormat="1" ht="18.5" x14ac:dyDescent="0.9">
      <c r="A18" s="3"/>
    </row>
    <row r="19" spans="1:1" s="4" customFormat="1" ht="19.5" customHeight="1" x14ac:dyDescent="0.9">
      <c r="A19" s="1" t="s">
        <v>3</v>
      </c>
    </row>
    <row r="20" spans="1:1" s="4" customFormat="1" ht="19.5" customHeight="1" x14ac:dyDescent="0.9">
      <c r="A20" s="1"/>
    </row>
    <row r="21" spans="1:1" s="4" customFormat="1" ht="19.5" customHeight="1" x14ac:dyDescent="0.9">
      <c r="A21" s="1"/>
    </row>
    <row r="22" spans="1:1" s="4" customFormat="1" ht="19.5" customHeight="1" x14ac:dyDescent="0.9">
      <c r="A22" s="1" t="s">
        <v>4</v>
      </c>
    </row>
    <row r="23" spans="1:1" s="4" customFormat="1" ht="19.5" customHeight="1" x14ac:dyDescent="0.9">
      <c r="A23" s="1"/>
    </row>
    <row r="24" spans="1:1" s="4" customFormat="1" ht="24.75" customHeight="1" x14ac:dyDescent="0.9">
      <c r="A24" s="2435" t="s">
        <v>5</v>
      </c>
    </row>
    <row r="25" spans="1:1" s="4" customFormat="1" ht="24.75" customHeight="1" x14ac:dyDescent="0.9">
      <c r="A25" s="2435"/>
    </row>
    <row r="26" spans="1:1" s="4" customFormat="1" ht="24.75" customHeight="1" x14ac:dyDescent="0.9">
      <c r="A26" s="2435"/>
    </row>
    <row r="27" spans="1:1" ht="11.7" customHeight="1" x14ac:dyDescent="0.75">
      <c r="A27" s="1"/>
    </row>
    <row r="28" spans="1:1" ht="10.199999999999999" customHeight="1" x14ac:dyDescent="0.75">
      <c r="A28" s="1"/>
    </row>
    <row r="29" spans="1:1" ht="18" x14ac:dyDescent="0.75">
      <c r="A29" s="1"/>
    </row>
    <row r="30" spans="1:1" s="4" customFormat="1" ht="29.25" customHeight="1" x14ac:dyDescent="0.9">
      <c r="A30" s="7" t="s">
        <v>6</v>
      </c>
    </row>
    <row r="31" spans="1:1" s="4" customFormat="1" ht="29.25" customHeight="1" x14ac:dyDescent="0.9">
      <c r="A31" s="8" t="s">
        <v>7</v>
      </c>
    </row>
    <row r="32" spans="1:1" s="4" customFormat="1" ht="29.25" customHeight="1" x14ac:dyDescent="0.9">
      <c r="A32" s="8" t="s">
        <v>8</v>
      </c>
    </row>
    <row r="33" spans="1:1" s="4" customFormat="1" ht="29.25" customHeight="1" x14ac:dyDescent="0.9">
      <c r="A33" s="7" t="s">
        <v>9</v>
      </c>
    </row>
    <row r="34" spans="1:1" s="4" customFormat="1" ht="17.7" customHeight="1" x14ac:dyDescent="0.9">
      <c r="A34" s="7"/>
    </row>
  </sheetData>
  <mergeCells count="1">
    <mergeCell ref="A24:A26"/>
  </mergeCells>
  <pageMargins left="0.7" right="0.7" top="0.75" bottom="0.75" header="0.3" footer="0.3"/>
  <pageSetup scale="72"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89ABE-7127-4CA9-A1F9-528CFB14C2C4}">
  <sheetPr>
    <tabColor rgb="FFFF0000"/>
  </sheetPr>
  <dimension ref="A1:G119"/>
  <sheetViews>
    <sheetView view="pageBreakPreview" topLeftCell="A100" zoomScale="85" zoomScaleNormal="100" zoomScaleSheetLayoutView="85" workbookViewId="0">
      <selection activeCell="G47" sqref="G47"/>
    </sheetView>
  </sheetViews>
  <sheetFormatPr defaultRowHeight="13" x14ac:dyDescent="0.75"/>
  <cols>
    <col min="1" max="1" width="6.86328125" style="270" customWidth="1"/>
    <col min="2" max="2" width="65.08984375" style="260" customWidth="1"/>
    <col min="3" max="4" width="9.86328125" style="273" customWidth="1"/>
    <col min="5" max="5" width="13.453125" style="273" bestFit="1" customWidth="1"/>
    <col min="6" max="6" width="17.54296875" style="271" bestFit="1" customWidth="1"/>
    <col min="7" max="7" width="16" style="260" bestFit="1" customWidth="1"/>
    <col min="8" max="257" width="8.86328125" style="260"/>
    <col min="258" max="258" width="4.31640625" style="260" customWidth="1"/>
    <col min="259" max="259" width="73.6796875" style="260" customWidth="1"/>
    <col min="260" max="260" width="15.6796875" style="260" customWidth="1"/>
    <col min="261" max="261" width="4.6796875" style="260" customWidth="1"/>
    <col min="262" max="513" width="8.86328125" style="260"/>
    <col min="514" max="514" width="4.31640625" style="260" customWidth="1"/>
    <col min="515" max="515" width="73.6796875" style="260" customWidth="1"/>
    <col min="516" max="516" width="15.6796875" style="260" customWidth="1"/>
    <col min="517" max="517" width="4.6796875" style="260" customWidth="1"/>
    <col min="518" max="769" width="8.86328125" style="260"/>
    <col min="770" max="770" width="4.31640625" style="260" customWidth="1"/>
    <col min="771" max="771" width="73.6796875" style="260" customWidth="1"/>
    <col min="772" max="772" width="15.6796875" style="260" customWidth="1"/>
    <col min="773" max="773" width="4.6796875" style="260" customWidth="1"/>
    <col min="774" max="1025" width="8.86328125" style="260"/>
    <col min="1026" max="1026" width="4.31640625" style="260" customWidth="1"/>
    <col min="1027" max="1027" width="73.6796875" style="260" customWidth="1"/>
    <col min="1028" max="1028" width="15.6796875" style="260" customWidth="1"/>
    <col min="1029" max="1029" width="4.6796875" style="260" customWidth="1"/>
    <col min="1030" max="1281" width="8.86328125" style="260"/>
    <col min="1282" max="1282" width="4.31640625" style="260" customWidth="1"/>
    <col min="1283" max="1283" width="73.6796875" style="260" customWidth="1"/>
    <col min="1284" max="1284" width="15.6796875" style="260" customWidth="1"/>
    <col min="1285" max="1285" width="4.6796875" style="260" customWidth="1"/>
    <col min="1286" max="1537" width="8.86328125" style="260"/>
    <col min="1538" max="1538" width="4.31640625" style="260" customWidth="1"/>
    <col min="1539" max="1539" width="73.6796875" style="260" customWidth="1"/>
    <col min="1540" max="1540" width="15.6796875" style="260" customWidth="1"/>
    <col min="1541" max="1541" width="4.6796875" style="260" customWidth="1"/>
    <col min="1542" max="1793" width="8.86328125" style="260"/>
    <col min="1794" max="1794" width="4.31640625" style="260" customWidth="1"/>
    <col min="1795" max="1795" width="73.6796875" style="260" customWidth="1"/>
    <col min="1796" max="1796" width="15.6796875" style="260" customWidth="1"/>
    <col min="1797" max="1797" width="4.6796875" style="260" customWidth="1"/>
    <col min="1798" max="2049" width="8.86328125" style="260"/>
    <col min="2050" max="2050" width="4.31640625" style="260" customWidth="1"/>
    <col min="2051" max="2051" width="73.6796875" style="260" customWidth="1"/>
    <col min="2052" max="2052" width="15.6796875" style="260" customWidth="1"/>
    <col min="2053" max="2053" width="4.6796875" style="260" customWidth="1"/>
    <col min="2054" max="2305" width="8.86328125" style="260"/>
    <col min="2306" max="2306" width="4.31640625" style="260" customWidth="1"/>
    <col min="2307" max="2307" width="73.6796875" style="260" customWidth="1"/>
    <col min="2308" max="2308" width="15.6796875" style="260" customWidth="1"/>
    <col min="2309" max="2309" width="4.6796875" style="260" customWidth="1"/>
    <col min="2310" max="2561" width="8.86328125" style="260"/>
    <col min="2562" max="2562" width="4.31640625" style="260" customWidth="1"/>
    <col min="2563" max="2563" width="73.6796875" style="260" customWidth="1"/>
    <col min="2564" max="2564" width="15.6796875" style="260" customWidth="1"/>
    <col min="2565" max="2565" width="4.6796875" style="260" customWidth="1"/>
    <col min="2566" max="2817" width="8.86328125" style="260"/>
    <col min="2818" max="2818" width="4.31640625" style="260" customWidth="1"/>
    <col min="2819" max="2819" width="73.6796875" style="260" customWidth="1"/>
    <col min="2820" max="2820" width="15.6796875" style="260" customWidth="1"/>
    <col min="2821" max="2821" width="4.6796875" style="260" customWidth="1"/>
    <col min="2822" max="3073" width="8.86328125" style="260"/>
    <col min="3074" max="3074" width="4.31640625" style="260" customWidth="1"/>
    <col min="3075" max="3075" width="73.6796875" style="260" customWidth="1"/>
    <col min="3076" max="3076" width="15.6796875" style="260" customWidth="1"/>
    <col min="3077" max="3077" width="4.6796875" style="260" customWidth="1"/>
    <col min="3078" max="3329" width="8.86328125" style="260"/>
    <col min="3330" max="3330" width="4.31640625" style="260" customWidth="1"/>
    <col min="3331" max="3331" width="73.6796875" style="260" customWidth="1"/>
    <col min="3332" max="3332" width="15.6796875" style="260" customWidth="1"/>
    <col min="3333" max="3333" width="4.6796875" style="260" customWidth="1"/>
    <col min="3334" max="3585" width="8.86328125" style="260"/>
    <col min="3586" max="3586" width="4.31640625" style="260" customWidth="1"/>
    <col min="3587" max="3587" width="73.6796875" style="260" customWidth="1"/>
    <col min="3588" max="3588" width="15.6796875" style="260" customWidth="1"/>
    <col min="3589" max="3589" width="4.6796875" style="260" customWidth="1"/>
    <col min="3590" max="3841" width="8.86328125" style="260"/>
    <col min="3842" max="3842" width="4.31640625" style="260" customWidth="1"/>
    <col min="3843" max="3843" width="73.6796875" style="260" customWidth="1"/>
    <col min="3844" max="3844" width="15.6796875" style="260" customWidth="1"/>
    <col min="3845" max="3845" width="4.6796875" style="260" customWidth="1"/>
    <col min="3846" max="4097" width="8.86328125" style="260"/>
    <col min="4098" max="4098" width="4.31640625" style="260" customWidth="1"/>
    <col min="4099" max="4099" width="73.6796875" style="260" customWidth="1"/>
    <col min="4100" max="4100" width="15.6796875" style="260" customWidth="1"/>
    <col min="4101" max="4101" width="4.6796875" style="260" customWidth="1"/>
    <col min="4102" max="4353" width="8.86328125" style="260"/>
    <col min="4354" max="4354" width="4.31640625" style="260" customWidth="1"/>
    <col min="4355" max="4355" width="73.6796875" style="260" customWidth="1"/>
    <col min="4356" max="4356" width="15.6796875" style="260" customWidth="1"/>
    <col min="4357" max="4357" width="4.6796875" style="260" customWidth="1"/>
    <col min="4358" max="4609" width="8.86328125" style="260"/>
    <col min="4610" max="4610" width="4.31640625" style="260" customWidth="1"/>
    <col min="4611" max="4611" width="73.6796875" style="260" customWidth="1"/>
    <col min="4612" max="4612" width="15.6796875" style="260" customWidth="1"/>
    <col min="4613" max="4613" width="4.6796875" style="260" customWidth="1"/>
    <col min="4614" max="4865" width="8.86328125" style="260"/>
    <col min="4866" max="4866" width="4.31640625" style="260" customWidth="1"/>
    <col min="4867" max="4867" width="73.6796875" style="260" customWidth="1"/>
    <col min="4868" max="4868" width="15.6796875" style="260" customWidth="1"/>
    <col min="4869" max="4869" width="4.6796875" style="260" customWidth="1"/>
    <col min="4870" max="5121" width="8.86328125" style="260"/>
    <col min="5122" max="5122" width="4.31640625" style="260" customWidth="1"/>
    <col min="5123" max="5123" width="73.6796875" style="260" customWidth="1"/>
    <col min="5124" max="5124" width="15.6796875" style="260" customWidth="1"/>
    <col min="5125" max="5125" width="4.6796875" style="260" customWidth="1"/>
    <col min="5126" max="5377" width="8.86328125" style="260"/>
    <col min="5378" max="5378" width="4.31640625" style="260" customWidth="1"/>
    <col min="5379" max="5379" width="73.6796875" style="260" customWidth="1"/>
    <col min="5380" max="5380" width="15.6796875" style="260" customWidth="1"/>
    <col min="5381" max="5381" width="4.6796875" style="260" customWidth="1"/>
    <col min="5382" max="5633" width="8.86328125" style="260"/>
    <col min="5634" max="5634" width="4.31640625" style="260" customWidth="1"/>
    <col min="5635" max="5635" width="73.6796875" style="260" customWidth="1"/>
    <col min="5636" max="5636" width="15.6796875" style="260" customWidth="1"/>
    <col min="5637" max="5637" width="4.6796875" style="260" customWidth="1"/>
    <col min="5638" max="5889" width="8.86328125" style="260"/>
    <col min="5890" max="5890" width="4.31640625" style="260" customWidth="1"/>
    <col min="5891" max="5891" width="73.6796875" style="260" customWidth="1"/>
    <col min="5892" max="5892" width="15.6796875" style="260" customWidth="1"/>
    <col min="5893" max="5893" width="4.6796875" style="260" customWidth="1"/>
    <col min="5894" max="6145" width="8.86328125" style="260"/>
    <col min="6146" max="6146" width="4.31640625" style="260" customWidth="1"/>
    <col min="6147" max="6147" width="73.6796875" style="260" customWidth="1"/>
    <col min="6148" max="6148" width="15.6796875" style="260" customWidth="1"/>
    <col min="6149" max="6149" width="4.6796875" style="260" customWidth="1"/>
    <col min="6150" max="6401" width="8.86328125" style="260"/>
    <col min="6402" max="6402" width="4.31640625" style="260" customWidth="1"/>
    <col min="6403" max="6403" width="73.6796875" style="260" customWidth="1"/>
    <col min="6404" max="6404" width="15.6796875" style="260" customWidth="1"/>
    <col min="6405" max="6405" width="4.6796875" style="260" customWidth="1"/>
    <col min="6406" max="6657" width="8.86328125" style="260"/>
    <col min="6658" max="6658" width="4.31640625" style="260" customWidth="1"/>
    <col min="6659" max="6659" width="73.6796875" style="260" customWidth="1"/>
    <col min="6660" max="6660" width="15.6796875" style="260" customWidth="1"/>
    <col min="6661" max="6661" width="4.6796875" style="260" customWidth="1"/>
    <col min="6662" max="6913" width="8.86328125" style="260"/>
    <col min="6914" max="6914" width="4.31640625" style="260" customWidth="1"/>
    <col min="6915" max="6915" width="73.6796875" style="260" customWidth="1"/>
    <col min="6916" max="6916" width="15.6796875" style="260" customWidth="1"/>
    <col min="6917" max="6917" width="4.6796875" style="260" customWidth="1"/>
    <col min="6918" max="7169" width="8.86328125" style="260"/>
    <col min="7170" max="7170" width="4.31640625" style="260" customWidth="1"/>
    <col min="7171" max="7171" width="73.6796875" style="260" customWidth="1"/>
    <col min="7172" max="7172" width="15.6796875" style="260" customWidth="1"/>
    <col min="7173" max="7173" width="4.6796875" style="260" customWidth="1"/>
    <col min="7174" max="7425" width="8.86328125" style="260"/>
    <col min="7426" max="7426" width="4.31640625" style="260" customWidth="1"/>
    <col min="7427" max="7427" width="73.6796875" style="260" customWidth="1"/>
    <col min="7428" max="7428" width="15.6796875" style="260" customWidth="1"/>
    <col min="7429" max="7429" width="4.6796875" style="260" customWidth="1"/>
    <col min="7430" max="7681" width="8.86328125" style="260"/>
    <col min="7682" max="7682" width="4.31640625" style="260" customWidth="1"/>
    <col min="7683" max="7683" width="73.6796875" style="260" customWidth="1"/>
    <col min="7684" max="7684" width="15.6796875" style="260" customWidth="1"/>
    <col min="7685" max="7685" width="4.6796875" style="260" customWidth="1"/>
    <col min="7686" max="7937" width="8.86328125" style="260"/>
    <col min="7938" max="7938" width="4.31640625" style="260" customWidth="1"/>
    <col min="7939" max="7939" width="73.6796875" style="260" customWidth="1"/>
    <col min="7940" max="7940" width="15.6796875" style="260" customWidth="1"/>
    <col min="7941" max="7941" width="4.6796875" style="260" customWidth="1"/>
    <col min="7942" max="8193" width="8.86328125" style="260"/>
    <col min="8194" max="8194" width="4.31640625" style="260" customWidth="1"/>
    <col min="8195" max="8195" width="73.6796875" style="260" customWidth="1"/>
    <col min="8196" max="8196" width="15.6796875" style="260" customWidth="1"/>
    <col min="8197" max="8197" width="4.6796875" style="260" customWidth="1"/>
    <col min="8198" max="8449" width="8.86328125" style="260"/>
    <col min="8450" max="8450" width="4.31640625" style="260" customWidth="1"/>
    <col min="8451" max="8451" width="73.6796875" style="260" customWidth="1"/>
    <col min="8452" max="8452" width="15.6796875" style="260" customWidth="1"/>
    <col min="8453" max="8453" width="4.6796875" style="260" customWidth="1"/>
    <col min="8454" max="8705" width="8.86328125" style="260"/>
    <col min="8706" max="8706" width="4.31640625" style="260" customWidth="1"/>
    <col min="8707" max="8707" width="73.6796875" style="260" customWidth="1"/>
    <col min="8708" max="8708" width="15.6796875" style="260" customWidth="1"/>
    <col min="8709" max="8709" width="4.6796875" style="260" customWidth="1"/>
    <col min="8710" max="8961" width="8.86328125" style="260"/>
    <col min="8962" max="8962" width="4.31640625" style="260" customWidth="1"/>
    <col min="8963" max="8963" width="73.6796875" style="260" customWidth="1"/>
    <col min="8964" max="8964" width="15.6796875" style="260" customWidth="1"/>
    <col min="8965" max="8965" width="4.6796875" style="260" customWidth="1"/>
    <col min="8966" max="9217" width="8.86328125" style="260"/>
    <col min="9218" max="9218" width="4.31640625" style="260" customWidth="1"/>
    <col min="9219" max="9219" width="73.6796875" style="260" customWidth="1"/>
    <col min="9220" max="9220" width="15.6796875" style="260" customWidth="1"/>
    <col min="9221" max="9221" width="4.6796875" style="260" customWidth="1"/>
    <col min="9222" max="9473" width="8.86328125" style="260"/>
    <col min="9474" max="9474" width="4.31640625" style="260" customWidth="1"/>
    <col min="9475" max="9475" width="73.6796875" style="260" customWidth="1"/>
    <col min="9476" max="9476" width="15.6796875" style="260" customWidth="1"/>
    <col min="9477" max="9477" width="4.6796875" style="260" customWidth="1"/>
    <col min="9478" max="9729" width="8.86328125" style="260"/>
    <col min="9730" max="9730" width="4.31640625" style="260" customWidth="1"/>
    <col min="9731" max="9731" width="73.6796875" style="260" customWidth="1"/>
    <col min="9732" max="9732" width="15.6796875" style="260" customWidth="1"/>
    <col min="9733" max="9733" width="4.6796875" style="260" customWidth="1"/>
    <col min="9734" max="9985" width="8.86328125" style="260"/>
    <col min="9986" max="9986" width="4.31640625" style="260" customWidth="1"/>
    <col min="9987" max="9987" width="73.6796875" style="260" customWidth="1"/>
    <col min="9988" max="9988" width="15.6796875" style="260" customWidth="1"/>
    <col min="9989" max="9989" width="4.6796875" style="260" customWidth="1"/>
    <col min="9990" max="10241" width="8.86328125" style="260"/>
    <col min="10242" max="10242" width="4.31640625" style="260" customWidth="1"/>
    <col min="10243" max="10243" width="73.6796875" style="260" customWidth="1"/>
    <col min="10244" max="10244" width="15.6796875" style="260" customWidth="1"/>
    <col min="10245" max="10245" width="4.6796875" style="260" customWidth="1"/>
    <col min="10246" max="10497" width="8.86328125" style="260"/>
    <col min="10498" max="10498" width="4.31640625" style="260" customWidth="1"/>
    <col min="10499" max="10499" width="73.6796875" style="260" customWidth="1"/>
    <col min="10500" max="10500" width="15.6796875" style="260" customWidth="1"/>
    <col min="10501" max="10501" width="4.6796875" style="260" customWidth="1"/>
    <col min="10502" max="10753" width="8.86328125" style="260"/>
    <col min="10754" max="10754" width="4.31640625" style="260" customWidth="1"/>
    <col min="10755" max="10755" width="73.6796875" style="260" customWidth="1"/>
    <col min="10756" max="10756" width="15.6796875" style="260" customWidth="1"/>
    <col min="10757" max="10757" width="4.6796875" style="260" customWidth="1"/>
    <col min="10758" max="11009" width="8.86328125" style="260"/>
    <col min="11010" max="11010" width="4.31640625" style="260" customWidth="1"/>
    <col min="11011" max="11011" width="73.6796875" style="260" customWidth="1"/>
    <col min="11012" max="11012" width="15.6796875" style="260" customWidth="1"/>
    <col min="11013" max="11013" width="4.6796875" style="260" customWidth="1"/>
    <col min="11014" max="11265" width="8.86328125" style="260"/>
    <col min="11266" max="11266" width="4.31640625" style="260" customWidth="1"/>
    <col min="11267" max="11267" width="73.6796875" style="260" customWidth="1"/>
    <col min="11268" max="11268" width="15.6796875" style="260" customWidth="1"/>
    <col min="11269" max="11269" width="4.6796875" style="260" customWidth="1"/>
    <col min="11270" max="11521" width="8.86328125" style="260"/>
    <col min="11522" max="11522" width="4.31640625" style="260" customWidth="1"/>
    <col min="11523" max="11523" width="73.6796875" style="260" customWidth="1"/>
    <col min="11524" max="11524" width="15.6796875" style="260" customWidth="1"/>
    <col min="11525" max="11525" width="4.6796875" style="260" customWidth="1"/>
    <col min="11526" max="11777" width="8.86328125" style="260"/>
    <col min="11778" max="11778" width="4.31640625" style="260" customWidth="1"/>
    <col min="11779" max="11779" width="73.6796875" style="260" customWidth="1"/>
    <col min="11780" max="11780" width="15.6796875" style="260" customWidth="1"/>
    <col min="11781" max="11781" width="4.6796875" style="260" customWidth="1"/>
    <col min="11782" max="12033" width="8.86328125" style="260"/>
    <col min="12034" max="12034" width="4.31640625" style="260" customWidth="1"/>
    <col min="12035" max="12035" width="73.6796875" style="260" customWidth="1"/>
    <col min="12036" max="12036" width="15.6796875" style="260" customWidth="1"/>
    <col min="12037" max="12037" width="4.6796875" style="260" customWidth="1"/>
    <col min="12038" max="12289" width="8.86328125" style="260"/>
    <col min="12290" max="12290" width="4.31640625" style="260" customWidth="1"/>
    <col min="12291" max="12291" width="73.6796875" style="260" customWidth="1"/>
    <col min="12292" max="12292" width="15.6796875" style="260" customWidth="1"/>
    <col min="12293" max="12293" width="4.6796875" style="260" customWidth="1"/>
    <col min="12294" max="12545" width="8.86328125" style="260"/>
    <col min="12546" max="12546" width="4.31640625" style="260" customWidth="1"/>
    <col min="12547" max="12547" width="73.6796875" style="260" customWidth="1"/>
    <col min="12548" max="12548" width="15.6796875" style="260" customWidth="1"/>
    <col min="12549" max="12549" width="4.6796875" style="260" customWidth="1"/>
    <col min="12550" max="12801" width="8.86328125" style="260"/>
    <col min="12802" max="12802" width="4.31640625" style="260" customWidth="1"/>
    <col min="12803" max="12803" width="73.6796875" style="260" customWidth="1"/>
    <col min="12804" max="12804" width="15.6796875" style="260" customWidth="1"/>
    <col min="12805" max="12805" width="4.6796875" style="260" customWidth="1"/>
    <col min="12806" max="13057" width="8.86328125" style="260"/>
    <col min="13058" max="13058" width="4.31640625" style="260" customWidth="1"/>
    <col min="13059" max="13059" width="73.6796875" style="260" customWidth="1"/>
    <col min="13060" max="13060" width="15.6796875" style="260" customWidth="1"/>
    <col min="13061" max="13061" width="4.6796875" style="260" customWidth="1"/>
    <col min="13062" max="13313" width="8.86328125" style="260"/>
    <col min="13314" max="13314" width="4.31640625" style="260" customWidth="1"/>
    <col min="13315" max="13315" width="73.6796875" style="260" customWidth="1"/>
    <col min="13316" max="13316" width="15.6796875" style="260" customWidth="1"/>
    <col min="13317" max="13317" width="4.6796875" style="260" customWidth="1"/>
    <col min="13318" max="13569" width="8.86328125" style="260"/>
    <col min="13570" max="13570" width="4.31640625" style="260" customWidth="1"/>
    <col min="13571" max="13571" width="73.6796875" style="260" customWidth="1"/>
    <col min="13572" max="13572" width="15.6796875" style="260" customWidth="1"/>
    <col min="13573" max="13573" width="4.6796875" style="260" customWidth="1"/>
    <col min="13574" max="13825" width="8.86328125" style="260"/>
    <col min="13826" max="13826" width="4.31640625" style="260" customWidth="1"/>
    <col min="13827" max="13827" width="73.6796875" style="260" customWidth="1"/>
    <col min="13828" max="13828" width="15.6796875" style="260" customWidth="1"/>
    <col min="13829" max="13829" width="4.6796875" style="260" customWidth="1"/>
    <col min="13830" max="14081" width="8.86328125" style="260"/>
    <col min="14082" max="14082" width="4.31640625" style="260" customWidth="1"/>
    <col min="14083" max="14083" width="73.6796875" style="260" customWidth="1"/>
    <col min="14084" max="14084" width="15.6796875" style="260" customWidth="1"/>
    <col min="14085" max="14085" width="4.6796875" style="260" customWidth="1"/>
    <col min="14086" max="14337" width="8.86328125" style="260"/>
    <col min="14338" max="14338" width="4.31640625" style="260" customWidth="1"/>
    <col min="14339" max="14339" width="73.6796875" style="260" customWidth="1"/>
    <col min="14340" max="14340" width="15.6796875" style="260" customWidth="1"/>
    <col min="14341" max="14341" width="4.6796875" style="260" customWidth="1"/>
    <col min="14342" max="14593" width="8.86328125" style="260"/>
    <col min="14594" max="14594" width="4.31640625" style="260" customWidth="1"/>
    <col min="14595" max="14595" width="73.6796875" style="260" customWidth="1"/>
    <col min="14596" max="14596" width="15.6796875" style="260" customWidth="1"/>
    <col min="14597" max="14597" width="4.6796875" style="260" customWidth="1"/>
    <col min="14598" max="14849" width="8.86328125" style="260"/>
    <col min="14850" max="14850" width="4.31640625" style="260" customWidth="1"/>
    <col min="14851" max="14851" width="73.6796875" style="260" customWidth="1"/>
    <col min="14852" max="14852" width="15.6796875" style="260" customWidth="1"/>
    <col min="14853" max="14853" width="4.6796875" style="260" customWidth="1"/>
    <col min="14854" max="15105" width="8.86328125" style="260"/>
    <col min="15106" max="15106" width="4.31640625" style="260" customWidth="1"/>
    <col min="15107" max="15107" width="73.6796875" style="260" customWidth="1"/>
    <col min="15108" max="15108" width="15.6796875" style="260" customWidth="1"/>
    <col min="15109" max="15109" width="4.6796875" style="260" customWidth="1"/>
    <col min="15110" max="15361" width="8.86328125" style="260"/>
    <col min="15362" max="15362" width="4.31640625" style="260" customWidth="1"/>
    <col min="15363" max="15363" width="73.6796875" style="260" customWidth="1"/>
    <col min="15364" max="15364" width="15.6796875" style="260" customWidth="1"/>
    <col min="15365" max="15365" width="4.6796875" style="260" customWidth="1"/>
    <col min="15366" max="15617" width="8.86328125" style="260"/>
    <col min="15618" max="15618" width="4.31640625" style="260" customWidth="1"/>
    <col min="15619" max="15619" width="73.6796875" style="260" customWidth="1"/>
    <col min="15620" max="15620" width="15.6796875" style="260" customWidth="1"/>
    <col min="15621" max="15621" width="4.6796875" style="260" customWidth="1"/>
    <col min="15622" max="15873" width="8.86328125" style="260"/>
    <col min="15874" max="15874" width="4.31640625" style="260" customWidth="1"/>
    <col min="15875" max="15875" width="73.6796875" style="260" customWidth="1"/>
    <col min="15876" max="15876" width="15.6796875" style="260" customWidth="1"/>
    <col min="15877" max="15877" width="4.6796875" style="260" customWidth="1"/>
    <col min="15878" max="16129" width="8.86328125" style="260"/>
    <col min="16130" max="16130" width="4.31640625" style="260" customWidth="1"/>
    <col min="16131" max="16131" width="73.6796875" style="260" customWidth="1"/>
    <col min="16132" max="16132" width="15.6796875" style="260" customWidth="1"/>
    <col min="16133" max="16133" width="4.6796875" style="260" customWidth="1"/>
    <col min="16134" max="16384" width="8.86328125" style="260"/>
  </cols>
  <sheetData>
    <row r="1" spans="1:7" s="273" customFormat="1" x14ac:dyDescent="0.75">
      <c r="A1" s="272" t="s">
        <v>856</v>
      </c>
      <c r="B1" s="272" t="s">
        <v>857</v>
      </c>
      <c r="C1" s="272" t="s">
        <v>1171</v>
      </c>
      <c r="D1" s="272" t="s">
        <v>1172</v>
      </c>
      <c r="E1" s="272" t="s">
        <v>1173</v>
      </c>
      <c r="F1" s="202" t="s">
        <v>858</v>
      </c>
    </row>
    <row r="2" spans="1:7" s="273" customFormat="1" x14ac:dyDescent="0.75">
      <c r="A2" s="205"/>
      <c r="B2" s="205"/>
      <c r="C2" s="205"/>
      <c r="D2" s="205"/>
      <c r="E2" s="205"/>
      <c r="F2" s="206"/>
    </row>
    <row r="3" spans="1:7" s="273" customFormat="1" x14ac:dyDescent="0.75">
      <c r="A3" s="208"/>
      <c r="B3" s="274" t="s">
        <v>1174</v>
      </c>
      <c r="C3" s="275"/>
      <c r="D3" s="275"/>
      <c r="E3" s="275"/>
      <c r="F3" s="276"/>
    </row>
    <row r="4" spans="1:7" s="273" customFormat="1" x14ac:dyDescent="0.75">
      <c r="A4" s="208"/>
      <c r="B4" s="208"/>
      <c r="C4" s="208"/>
      <c r="D4" s="208"/>
      <c r="E4" s="208"/>
      <c r="F4" s="276"/>
    </row>
    <row r="5" spans="1:7" x14ac:dyDescent="0.75">
      <c r="A5" s="213"/>
      <c r="B5" s="182" t="s">
        <v>1175</v>
      </c>
      <c r="C5" s="277"/>
      <c r="D5" s="277"/>
      <c r="E5" s="277"/>
      <c r="F5" s="219"/>
    </row>
    <row r="6" spans="1:7" x14ac:dyDescent="0.75">
      <c r="A6" s="213"/>
      <c r="B6" s="181"/>
      <c r="C6" s="278"/>
      <c r="D6" s="278"/>
      <c r="E6" s="278"/>
      <c r="F6" s="219"/>
    </row>
    <row r="7" spans="1:7" ht="39" x14ac:dyDescent="0.75">
      <c r="A7" s="213"/>
      <c r="B7" s="252" t="s">
        <v>1176</v>
      </c>
      <c r="C7" s="278"/>
      <c r="D7" s="278"/>
      <c r="E7" s="278"/>
      <c r="F7" s="219"/>
    </row>
    <row r="8" spans="1:7" x14ac:dyDescent="0.75">
      <c r="A8" s="213"/>
      <c r="B8" s="182"/>
      <c r="C8" s="277"/>
      <c r="D8" s="277"/>
      <c r="E8" s="277"/>
      <c r="F8" s="219"/>
    </row>
    <row r="9" spans="1:7" ht="26" x14ac:dyDescent="0.75">
      <c r="A9" s="213"/>
      <c r="B9" s="252" t="s">
        <v>1177</v>
      </c>
      <c r="C9" s="278"/>
      <c r="D9" s="278"/>
      <c r="E9" s="278"/>
      <c r="F9" s="219"/>
    </row>
    <row r="10" spans="1:7" x14ac:dyDescent="0.75">
      <c r="A10" s="213"/>
      <c r="B10" s="181"/>
      <c r="C10" s="278"/>
      <c r="D10" s="278"/>
      <c r="E10" s="278"/>
      <c r="F10" s="219"/>
    </row>
    <row r="11" spans="1:7" ht="39" x14ac:dyDescent="0.75">
      <c r="A11" s="213" t="s">
        <v>46</v>
      </c>
      <c r="B11" s="181" t="s">
        <v>1178</v>
      </c>
      <c r="C11" s="278" t="s">
        <v>1179</v>
      </c>
      <c r="D11" s="278"/>
      <c r="E11" s="278"/>
      <c r="F11" s="219"/>
      <c r="G11" s="279"/>
    </row>
    <row r="12" spans="1:7" x14ac:dyDescent="0.75">
      <c r="A12" s="213"/>
      <c r="B12" s="182"/>
      <c r="C12" s="277"/>
      <c r="D12" s="277"/>
      <c r="E12" s="277"/>
      <c r="F12" s="219"/>
    </row>
    <row r="13" spans="1:7" ht="52" x14ac:dyDescent="0.75">
      <c r="A13" s="213" t="s">
        <v>221</v>
      </c>
      <c r="B13" s="181" t="s">
        <v>1180</v>
      </c>
      <c r="C13" s="278" t="s">
        <v>1179</v>
      </c>
      <c r="D13" s="278"/>
      <c r="E13" s="278"/>
      <c r="F13" s="219"/>
    </row>
    <row r="14" spans="1:7" x14ac:dyDescent="0.75">
      <c r="A14" s="213"/>
      <c r="B14" s="182"/>
      <c r="C14" s="277"/>
      <c r="D14" s="277"/>
      <c r="E14" s="277"/>
      <c r="F14" s="219"/>
    </row>
    <row r="15" spans="1:7" ht="39" x14ac:dyDescent="0.75">
      <c r="A15" s="213" t="s">
        <v>223</v>
      </c>
      <c r="B15" s="181" t="s">
        <v>1181</v>
      </c>
      <c r="C15" s="278" t="s">
        <v>1179</v>
      </c>
      <c r="D15" s="278"/>
      <c r="E15" s="278"/>
      <c r="F15" s="219"/>
    </row>
    <row r="16" spans="1:7" x14ac:dyDescent="0.75">
      <c r="A16" s="213"/>
      <c r="B16" s="182"/>
      <c r="C16" s="277"/>
      <c r="D16" s="277"/>
      <c r="E16" s="277"/>
      <c r="F16" s="219"/>
    </row>
    <row r="17" spans="1:6" ht="182" x14ac:dyDescent="0.75">
      <c r="A17" s="213" t="s">
        <v>226</v>
      </c>
      <c r="B17" s="280" t="s">
        <v>1182</v>
      </c>
      <c r="C17" s="278" t="s">
        <v>10</v>
      </c>
      <c r="D17" s="278"/>
      <c r="E17" s="278"/>
      <c r="F17" s="219"/>
    </row>
    <row r="18" spans="1:6" x14ac:dyDescent="0.75">
      <c r="A18" s="213"/>
      <c r="B18" s="182"/>
      <c r="C18" s="277"/>
      <c r="D18" s="277"/>
      <c r="E18" s="277"/>
      <c r="F18" s="219"/>
    </row>
    <row r="19" spans="1:6" ht="52" x14ac:dyDescent="0.75">
      <c r="A19" s="213" t="s">
        <v>88</v>
      </c>
      <c r="B19" s="181" t="s">
        <v>1183</v>
      </c>
      <c r="C19" s="278" t="s">
        <v>10</v>
      </c>
      <c r="D19" s="281"/>
      <c r="E19" s="281"/>
      <c r="F19" s="219"/>
    </row>
    <row r="20" spans="1:6" x14ac:dyDescent="0.75">
      <c r="A20" s="213"/>
      <c r="B20" s="181"/>
      <c r="C20" s="278"/>
      <c r="D20" s="278"/>
      <c r="E20" s="278"/>
      <c r="F20" s="219"/>
    </row>
    <row r="21" spans="1:6" x14ac:dyDescent="0.75">
      <c r="A21" s="213"/>
      <c r="B21" s="181"/>
      <c r="C21" s="278"/>
      <c r="D21" s="278"/>
      <c r="E21" s="278"/>
      <c r="F21" s="219"/>
    </row>
    <row r="22" spans="1:6" s="172" customFormat="1" x14ac:dyDescent="0.75">
      <c r="A22" s="126"/>
      <c r="B22" s="181"/>
      <c r="C22" s="278"/>
      <c r="D22" s="278"/>
      <c r="E22" s="278"/>
      <c r="F22" s="219"/>
    </row>
    <row r="23" spans="1:6" s="172" customFormat="1" x14ac:dyDescent="0.75">
      <c r="A23" s="126"/>
      <c r="B23" s="181"/>
      <c r="C23" s="278"/>
      <c r="D23" s="278"/>
      <c r="E23" s="278"/>
      <c r="F23" s="219"/>
    </row>
    <row r="24" spans="1:6" s="172" customFormat="1" x14ac:dyDescent="0.75">
      <c r="A24" s="126"/>
      <c r="B24" s="181"/>
      <c r="C24" s="278"/>
      <c r="D24" s="278"/>
      <c r="E24" s="278"/>
      <c r="F24" s="219"/>
    </row>
    <row r="25" spans="1:6" s="172" customFormat="1" x14ac:dyDescent="0.75">
      <c r="A25" s="126"/>
      <c r="B25" s="181"/>
      <c r="C25" s="278"/>
      <c r="D25" s="278"/>
      <c r="E25" s="278"/>
      <c r="F25" s="219"/>
    </row>
    <row r="26" spans="1:6" s="172" customFormat="1" x14ac:dyDescent="0.75">
      <c r="A26" s="126"/>
      <c r="B26" s="181"/>
      <c r="C26" s="278"/>
      <c r="D26" s="278"/>
      <c r="E26" s="278"/>
      <c r="F26" s="219"/>
    </row>
    <row r="27" spans="1:6" s="172" customFormat="1" x14ac:dyDescent="0.75">
      <c r="A27" s="126"/>
      <c r="B27" s="181"/>
      <c r="C27" s="278"/>
      <c r="D27" s="278"/>
      <c r="E27" s="278"/>
      <c r="F27" s="219"/>
    </row>
    <row r="28" spans="1:6" s="172" customFormat="1" x14ac:dyDescent="0.75">
      <c r="A28" s="126"/>
      <c r="B28" s="181"/>
      <c r="C28" s="278"/>
      <c r="D28" s="278"/>
      <c r="E28" s="278"/>
      <c r="F28" s="219"/>
    </row>
    <row r="29" spans="1:6" s="172" customFormat="1" x14ac:dyDescent="0.75">
      <c r="A29" s="152"/>
      <c r="B29" s="251"/>
      <c r="C29" s="282"/>
      <c r="D29" s="282"/>
      <c r="E29" s="282"/>
      <c r="F29" s="226"/>
    </row>
    <row r="30" spans="1:6" s="172" customFormat="1" x14ac:dyDescent="0.75">
      <c r="A30" s="126"/>
      <c r="B30" s="181"/>
      <c r="C30" s="278"/>
      <c r="D30" s="278"/>
      <c r="E30" s="278"/>
      <c r="F30" s="219"/>
    </row>
    <row r="31" spans="1:6" x14ac:dyDescent="0.75">
      <c r="A31" s="213"/>
      <c r="B31" s="181"/>
      <c r="C31" s="278"/>
      <c r="D31" s="278"/>
      <c r="E31" s="278"/>
      <c r="F31" s="219"/>
    </row>
    <row r="32" spans="1:6" ht="52" x14ac:dyDescent="0.75">
      <c r="A32" s="213" t="s">
        <v>46</v>
      </c>
      <c r="B32" s="181" t="s">
        <v>1184</v>
      </c>
      <c r="C32" s="278" t="s">
        <v>10</v>
      </c>
      <c r="D32" s="278"/>
      <c r="E32" s="278"/>
      <c r="F32" s="219"/>
    </row>
    <row r="33" spans="1:6" x14ac:dyDescent="0.75">
      <c r="A33" s="213"/>
      <c r="B33" s="181"/>
      <c r="C33" s="278"/>
      <c r="D33" s="278"/>
      <c r="E33" s="278"/>
      <c r="F33" s="219"/>
    </row>
    <row r="34" spans="1:6" ht="39" x14ac:dyDescent="0.75">
      <c r="A34" s="213" t="s">
        <v>221</v>
      </c>
      <c r="B34" s="181" t="s">
        <v>1185</v>
      </c>
      <c r="C34" s="278" t="s">
        <v>10</v>
      </c>
      <c r="D34" s="278"/>
      <c r="E34" s="278"/>
      <c r="F34" s="219"/>
    </row>
    <row r="35" spans="1:6" x14ac:dyDescent="0.75">
      <c r="A35" s="213"/>
      <c r="B35" s="181"/>
      <c r="C35" s="278"/>
      <c r="D35" s="278"/>
      <c r="E35" s="278"/>
      <c r="F35" s="219"/>
    </row>
    <row r="36" spans="1:6" ht="39" x14ac:dyDescent="0.75">
      <c r="A36" s="213" t="s">
        <v>223</v>
      </c>
      <c r="B36" s="181" t="s">
        <v>1186</v>
      </c>
      <c r="C36" s="278" t="s">
        <v>10</v>
      </c>
      <c r="D36" s="278"/>
      <c r="E36" s="278"/>
      <c r="F36" s="219"/>
    </row>
    <row r="37" spans="1:6" x14ac:dyDescent="0.75">
      <c r="A37" s="213"/>
      <c r="B37" s="181"/>
      <c r="C37" s="278"/>
      <c r="D37" s="278"/>
      <c r="E37" s="278"/>
      <c r="F37" s="219"/>
    </row>
    <row r="38" spans="1:6" ht="39" x14ac:dyDescent="0.75">
      <c r="A38" s="213" t="s">
        <v>226</v>
      </c>
      <c r="B38" s="181" t="s">
        <v>1187</v>
      </c>
      <c r="C38" s="278" t="s">
        <v>10</v>
      </c>
      <c r="D38" s="278"/>
      <c r="E38" s="278"/>
      <c r="F38" s="219"/>
    </row>
    <row r="39" spans="1:6" x14ac:dyDescent="0.75">
      <c r="A39" s="213"/>
      <c r="B39" s="181"/>
      <c r="C39" s="278"/>
      <c r="D39" s="278"/>
      <c r="E39" s="278"/>
      <c r="F39" s="219"/>
    </row>
    <row r="40" spans="1:6" x14ac:dyDescent="0.75">
      <c r="A40" s="213"/>
      <c r="B40" s="252" t="s">
        <v>1188</v>
      </c>
      <c r="C40" s="213"/>
      <c r="D40" s="213"/>
      <c r="E40" s="213"/>
      <c r="F40" s="219"/>
    </row>
    <row r="41" spans="1:6" x14ac:dyDescent="0.75">
      <c r="A41" s="213"/>
      <c r="B41" s="181"/>
      <c r="C41" s="278"/>
      <c r="D41" s="278"/>
      <c r="E41" s="278"/>
      <c r="F41" s="219"/>
    </row>
    <row r="42" spans="1:6" x14ac:dyDescent="0.75">
      <c r="A42" s="213" t="s">
        <v>88</v>
      </c>
      <c r="B42" s="218" t="s">
        <v>1189</v>
      </c>
      <c r="C42" s="278" t="s">
        <v>1190</v>
      </c>
      <c r="D42" s="281"/>
      <c r="E42" s="281"/>
      <c r="F42" s="219"/>
    </row>
    <row r="43" spans="1:6" x14ac:dyDescent="0.75">
      <c r="A43" s="213"/>
      <c r="B43" s="248"/>
      <c r="C43" s="283"/>
      <c r="D43" s="283"/>
      <c r="E43" s="283"/>
      <c r="F43" s="219"/>
    </row>
    <row r="44" spans="1:6" x14ac:dyDescent="0.75">
      <c r="A44" s="213"/>
      <c r="B44" s="248"/>
      <c r="C44" s="283"/>
      <c r="D44" s="283"/>
      <c r="E44" s="283"/>
      <c r="F44" s="219"/>
    </row>
    <row r="45" spans="1:6" x14ac:dyDescent="0.75">
      <c r="A45" s="213"/>
      <c r="B45" s="248"/>
      <c r="C45" s="283"/>
      <c r="D45" s="283"/>
      <c r="E45" s="283"/>
      <c r="F45" s="219"/>
    </row>
    <row r="46" spans="1:6" x14ac:dyDescent="0.75">
      <c r="A46" s="213"/>
      <c r="B46" s="248"/>
      <c r="C46" s="283"/>
      <c r="D46" s="283"/>
      <c r="E46" s="283"/>
      <c r="F46" s="219"/>
    </row>
    <row r="47" spans="1:6" x14ac:dyDescent="0.75">
      <c r="A47" s="213"/>
      <c r="B47" s="248"/>
      <c r="C47" s="283"/>
      <c r="D47" s="283"/>
      <c r="E47" s="283"/>
      <c r="F47" s="219"/>
    </row>
    <row r="48" spans="1:6" x14ac:dyDescent="0.75">
      <c r="A48" s="213"/>
      <c r="B48" s="248"/>
      <c r="C48" s="283"/>
      <c r="D48" s="283"/>
      <c r="E48" s="283"/>
      <c r="F48" s="219"/>
    </row>
    <row r="49" spans="1:6" x14ac:dyDescent="0.75">
      <c r="A49" s="213"/>
      <c r="B49" s="248"/>
      <c r="C49" s="283"/>
      <c r="D49" s="283"/>
      <c r="E49" s="283"/>
      <c r="F49" s="219"/>
    </row>
    <row r="50" spans="1:6" x14ac:dyDescent="0.75">
      <c r="A50" s="213"/>
      <c r="B50" s="248"/>
      <c r="C50" s="283"/>
      <c r="D50" s="283"/>
      <c r="E50" s="283"/>
      <c r="F50" s="219"/>
    </row>
    <row r="51" spans="1:6" x14ac:dyDescent="0.75">
      <c r="A51" s="213"/>
      <c r="B51" s="248"/>
      <c r="C51" s="283"/>
      <c r="D51" s="283"/>
      <c r="E51" s="283"/>
      <c r="F51" s="219"/>
    </row>
    <row r="52" spans="1:6" x14ac:dyDescent="0.75">
      <c r="A52" s="213"/>
      <c r="B52" s="248"/>
      <c r="C52" s="283"/>
      <c r="D52" s="283"/>
      <c r="E52" s="283"/>
      <c r="F52" s="219"/>
    </row>
    <row r="53" spans="1:6" x14ac:dyDescent="0.75">
      <c r="A53" s="213"/>
      <c r="B53" s="248"/>
      <c r="C53" s="283"/>
      <c r="D53" s="283"/>
      <c r="E53" s="283"/>
      <c r="F53" s="219"/>
    </row>
    <row r="54" spans="1:6" x14ac:dyDescent="0.75">
      <c r="A54" s="213"/>
      <c r="B54" s="248"/>
      <c r="C54" s="283"/>
      <c r="D54" s="283"/>
      <c r="E54" s="283"/>
      <c r="F54" s="219"/>
    </row>
    <row r="55" spans="1:6" x14ac:dyDescent="0.75">
      <c r="A55" s="213"/>
      <c r="B55" s="248"/>
      <c r="C55" s="283"/>
      <c r="D55" s="283"/>
      <c r="E55" s="283"/>
      <c r="F55" s="219"/>
    </row>
    <row r="56" spans="1:6" x14ac:dyDescent="0.75">
      <c r="A56" s="213"/>
      <c r="B56" s="248"/>
      <c r="C56" s="283"/>
      <c r="D56" s="283"/>
      <c r="E56" s="283"/>
      <c r="F56" s="219"/>
    </row>
    <row r="57" spans="1:6" x14ac:dyDescent="0.75">
      <c r="A57" s="213"/>
      <c r="B57" s="248"/>
      <c r="C57" s="283"/>
      <c r="D57" s="283"/>
      <c r="E57" s="283"/>
      <c r="F57" s="219"/>
    </row>
    <row r="58" spans="1:6" x14ac:dyDescent="0.75">
      <c r="A58" s="213"/>
      <c r="B58" s="248"/>
      <c r="C58" s="283"/>
      <c r="D58" s="283"/>
      <c r="E58" s="283"/>
      <c r="F58" s="219"/>
    </row>
    <row r="59" spans="1:6" x14ac:dyDescent="0.75">
      <c r="A59" s="213"/>
      <c r="B59" s="248"/>
      <c r="C59" s="283"/>
      <c r="D59" s="283"/>
      <c r="E59" s="283"/>
      <c r="F59" s="219"/>
    </row>
    <row r="60" spans="1:6" x14ac:dyDescent="0.75">
      <c r="A60" s="213"/>
      <c r="B60" s="248"/>
      <c r="C60" s="283"/>
      <c r="D60" s="283"/>
      <c r="E60" s="283"/>
      <c r="F60" s="219"/>
    </row>
    <row r="61" spans="1:6" x14ac:dyDescent="0.75">
      <c r="A61" s="213"/>
      <c r="B61" s="248"/>
      <c r="C61" s="283"/>
      <c r="D61" s="283"/>
      <c r="E61" s="283"/>
      <c r="F61" s="219"/>
    </row>
    <row r="62" spans="1:6" x14ac:dyDescent="0.75">
      <c r="A62" s="213"/>
      <c r="B62" s="248"/>
      <c r="C62" s="283"/>
      <c r="D62" s="283"/>
      <c r="E62" s="283"/>
      <c r="F62" s="219"/>
    </row>
    <row r="63" spans="1:6" x14ac:dyDescent="0.75">
      <c r="A63" s="213"/>
      <c r="B63" s="248"/>
      <c r="C63" s="283"/>
      <c r="D63" s="283"/>
      <c r="E63" s="283"/>
      <c r="F63" s="219"/>
    </row>
    <row r="64" spans="1:6" x14ac:dyDescent="0.75">
      <c r="A64" s="213"/>
      <c r="B64" s="248"/>
      <c r="C64" s="283"/>
      <c r="D64" s="283"/>
      <c r="E64" s="283"/>
      <c r="F64" s="219"/>
    </row>
    <row r="65" spans="1:7" x14ac:dyDescent="0.75">
      <c r="A65" s="213"/>
      <c r="B65" s="248"/>
      <c r="C65" s="283"/>
      <c r="D65" s="283"/>
      <c r="E65" s="283"/>
      <c r="F65" s="219"/>
    </row>
    <row r="66" spans="1:7" x14ac:dyDescent="0.75">
      <c r="A66" s="213"/>
      <c r="B66" s="248"/>
      <c r="C66" s="283"/>
      <c r="D66" s="283"/>
      <c r="E66" s="283"/>
      <c r="F66" s="219"/>
    </row>
    <row r="67" spans="1:7" x14ac:dyDescent="0.75">
      <c r="A67" s="213"/>
      <c r="B67" s="248"/>
      <c r="C67" s="283"/>
      <c r="D67" s="283"/>
      <c r="E67" s="283"/>
      <c r="F67" s="219"/>
    </row>
    <row r="68" spans="1:7" x14ac:dyDescent="0.75">
      <c r="A68" s="213"/>
      <c r="B68" s="248"/>
      <c r="C68" s="283"/>
      <c r="D68" s="283"/>
      <c r="E68" s="283"/>
      <c r="F68" s="219"/>
    </row>
    <row r="69" spans="1:7" x14ac:dyDescent="0.75">
      <c r="A69" s="213"/>
      <c r="B69" s="248"/>
      <c r="C69" s="283"/>
      <c r="D69" s="283"/>
      <c r="E69" s="283"/>
      <c r="F69" s="219"/>
    </row>
    <row r="70" spans="1:7" x14ac:dyDescent="0.75">
      <c r="A70" s="213"/>
      <c r="B70" s="248"/>
      <c r="C70" s="283"/>
      <c r="D70" s="283"/>
      <c r="E70" s="283"/>
      <c r="F70" s="219"/>
    </row>
    <row r="71" spans="1:7" x14ac:dyDescent="0.75">
      <c r="A71" s="213"/>
      <c r="B71" s="248"/>
      <c r="C71" s="283"/>
      <c r="D71" s="283"/>
      <c r="E71" s="283"/>
      <c r="F71" s="219"/>
    </row>
    <row r="72" spans="1:7" x14ac:dyDescent="0.75">
      <c r="A72" s="213"/>
      <c r="B72" s="248"/>
      <c r="C72" s="283"/>
      <c r="D72" s="283"/>
      <c r="E72" s="283"/>
      <c r="F72" s="219"/>
    </row>
    <row r="73" spans="1:7" x14ac:dyDescent="0.75">
      <c r="A73" s="213"/>
      <c r="B73" s="248"/>
      <c r="C73" s="283"/>
      <c r="D73" s="283"/>
      <c r="E73" s="283"/>
      <c r="F73" s="219"/>
    </row>
    <row r="74" spans="1:7" x14ac:dyDescent="0.75">
      <c r="A74" s="213"/>
      <c r="B74" s="248"/>
      <c r="C74" s="283"/>
      <c r="D74" s="283"/>
      <c r="E74" s="283"/>
      <c r="F74" s="219"/>
    </row>
    <row r="75" spans="1:7" x14ac:dyDescent="0.75">
      <c r="A75" s="213"/>
      <c r="B75" s="248"/>
      <c r="C75" s="283"/>
      <c r="D75" s="283"/>
      <c r="E75" s="283"/>
      <c r="F75" s="219"/>
    </row>
    <row r="76" spans="1:7" x14ac:dyDescent="0.75">
      <c r="A76" s="224"/>
      <c r="B76" s="241"/>
      <c r="C76" s="284"/>
      <c r="D76" s="284"/>
      <c r="E76" s="284"/>
      <c r="F76" s="226"/>
    </row>
    <row r="77" spans="1:7" x14ac:dyDescent="0.75">
      <c r="A77" s="213"/>
      <c r="B77" s="248"/>
      <c r="C77" s="283"/>
      <c r="D77" s="283"/>
      <c r="E77" s="283"/>
      <c r="F77" s="219"/>
    </row>
    <row r="78" spans="1:7" x14ac:dyDescent="0.75">
      <c r="A78" s="213"/>
      <c r="B78" s="248"/>
      <c r="C78" s="283"/>
      <c r="D78" s="283"/>
      <c r="E78" s="283"/>
      <c r="F78" s="219"/>
    </row>
    <row r="79" spans="1:7" s="291" customFormat="1" ht="14.75" x14ac:dyDescent="0.75">
      <c r="A79" s="285"/>
      <c r="B79" s="286" t="s">
        <v>1191</v>
      </c>
      <c r="C79" s="287"/>
      <c r="D79" s="288"/>
      <c r="E79" s="288"/>
      <c r="F79" s="289"/>
      <c r="G79" s="290"/>
    </row>
    <row r="80" spans="1:7" s="291" customFormat="1" ht="14.75" x14ac:dyDescent="0.75">
      <c r="A80" s="285"/>
      <c r="B80" s="286"/>
      <c r="C80" s="287"/>
      <c r="D80" s="288"/>
      <c r="E80" s="288"/>
      <c r="F80" s="289"/>
      <c r="G80" s="290"/>
    </row>
    <row r="81" spans="1:7" s="291" customFormat="1" ht="14.75" x14ac:dyDescent="0.75">
      <c r="A81" s="285"/>
      <c r="B81" s="292" t="s">
        <v>1192</v>
      </c>
      <c r="C81" s="287"/>
      <c r="D81" s="288"/>
      <c r="E81" s="288"/>
      <c r="F81" s="289"/>
      <c r="G81" s="290"/>
    </row>
    <row r="82" spans="1:7" s="291" customFormat="1" ht="14.75" x14ac:dyDescent="0.75">
      <c r="A82" s="285"/>
      <c r="B82" s="286"/>
      <c r="C82" s="287"/>
      <c r="D82" s="288"/>
      <c r="E82" s="288"/>
      <c r="F82" s="289"/>
      <c r="G82" s="290"/>
    </row>
    <row r="83" spans="1:7" s="291" customFormat="1" ht="14.75" x14ac:dyDescent="0.75">
      <c r="A83" s="285"/>
      <c r="B83" s="292" t="s">
        <v>1192</v>
      </c>
      <c r="C83" s="287"/>
      <c r="D83" s="137"/>
      <c r="E83" s="137"/>
      <c r="F83" s="293"/>
      <c r="G83" s="294"/>
    </row>
    <row r="84" spans="1:7" s="291" customFormat="1" ht="14.75" x14ac:dyDescent="0.75">
      <c r="A84" s="285"/>
      <c r="B84" s="286"/>
      <c r="C84" s="287"/>
      <c r="D84" s="137"/>
      <c r="E84" s="137"/>
      <c r="F84" s="295"/>
      <c r="G84" s="294"/>
    </row>
    <row r="85" spans="1:7" s="291" customFormat="1" ht="14.75" x14ac:dyDescent="0.75">
      <c r="A85" s="296"/>
      <c r="B85" s="297"/>
      <c r="C85" s="298"/>
      <c r="D85" s="137"/>
      <c r="E85" s="137"/>
      <c r="F85" s="295"/>
      <c r="G85" s="294"/>
    </row>
    <row r="86" spans="1:7" s="291" customFormat="1" ht="117" x14ac:dyDescent="0.75">
      <c r="A86" s="296" t="s">
        <v>46</v>
      </c>
      <c r="B86" s="299" t="s">
        <v>1193</v>
      </c>
      <c r="C86" s="300" t="s">
        <v>10</v>
      </c>
      <c r="D86" s="137">
        <v>1</v>
      </c>
      <c r="E86" s="301"/>
      <c r="F86" s="295">
        <f>+D86*E86</f>
        <v>0</v>
      </c>
      <c r="G86" s="294"/>
    </row>
    <row r="87" spans="1:7" s="291" customFormat="1" ht="14.75" x14ac:dyDescent="0.75">
      <c r="A87" s="296"/>
      <c r="B87" s="299"/>
      <c r="C87" s="137"/>
      <c r="D87" s="137"/>
      <c r="E87" s="137"/>
      <c r="F87" s="295"/>
      <c r="G87" s="294"/>
    </row>
    <row r="88" spans="1:7" s="291" customFormat="1" ht="14.75" x14ac:dyDescent="0.75">
      <c r="A88" s="296"/>
      <c r="B88" s="292" t="s">
        <v>1194</v>
      </c>
      <c r="C88" s="299"/>
      <c r="D88" s="137"/>
      <c r="E88" s="137"/>
      <c r="F88" s="295"/>
      <c r="G88" s="294"/>
    </row>
    <row r="89" spans="1:7" s="291" customFormat="1" ht="14.75" x14ac:dyDescent="0.75">
      <c r="A89" s="296"/>
      <c r="B89" s="299"/>
      <c r="C89" s="299"/>
      <c r="D89" s="137"/>
      <c r="E89" s="137"/>
      <c r="F89" s="295"/>
      <c r="G89" s="294"/>
    </row>
    <row r="90" spans="1:7" s="291" customFormat="1" ht="26" x14ac:dyDescent="0.75">
      <c r="A90" s="296"/>
      <c r="B90" s="302" t="s">
        <v>1195</v>
      </c>
      <c r="C90" s="299"/>
      <c r="D90" s="137"/>
      <c r="E90" s="137"/>
      <c r="F90" s="295"/>
      <c r="G90" s="294"/>
    </row>
    <row r="91" spans="1:7" s="291" customFormat="1" ht="14.75" x14ac:dyDescent="0.75">
      <c r="A91" s="296"/>
      <c r="B91" s="299"/>
      <c r="C91" s="299"/>
      <c r="D91" s="137"/>
      <c r="E91" s="137"/>
      <c r="F91" s="295"/>
      <c r="G91" s="294"/>
    </row>
    <row r="92" spans="1:7" s="291" customFormat="1" ht="169" x14ac:dyDescent="0.75">
      <c r="A92" s="296" t="s">
        <v>221</v>
      </c>
      <c r="B92" s="299" t="s">
        <v>1196</v>
      </c>
      <c r="C92" s="299" t="s">
        <v>10</v>
      </c>
      <c r="D92" s="137">
        <v>1</v>
      </c>
      <c r="E92" s="301"/>
      <c r="F92" s="295">
        <f>+D92*E92</f>
        <v>0</v>
      </c>
      <c r="G92" s="294"/>
    </row>
    <row r="93" spans="1:7" s="291" customFormat="1" ht="14.75" x14ac:dyDescent="0.75">
      <c r="A93" s="296"/>
      <c r="B93" s="299"/>
      <c r="C93" s="298"/>
      <c r="D93" s="137"/>
      <c r="E93" s="137"/>
      <c r="F93" s="295"/>
      <c r="G93" s="294"/>
    </row>
    <row r="94" spans="1:7" s="291" customFormat="1" ht="14.75" x14ac:dyDescent="0.75">
      <c r="A94" s="296"/>
      <c r="B94" s="299"/>
      <c r="C94" s="298"/>
      <c r="D94" s="137"/>
      <c r="E94" s="137"/>
      <c r="F94" s="295"/>
      <c r="G94" s="294"/>
    </row>
    <row r="95" spans="1:7" s="291" customFormat="1" ht="14.75" x14ac:dyDescent="0.75">
      <c r="A95" s="296"/>
      <c r="B95" s="299"/>
      <c r="C95" s="298"/>
      <c r="D95" s="137"/>
      <c r="E95" s="137"/>
      <c r="F95" s="295"/>
      <c r="G95" s="294"/>
    </row>
    <row r="96" spans="1:7" s="291" customFormat="1" ht="14.75" x14ac:dyDescent="0.75">
      <c r="A96" s="296"/>
      <c r="B96" s="299"/>
      <c r="C96" s="298"/>
      <c r="D96" s="137"/>
      <c r="E96" s="137"/>
      <c r="F96" s="295"/>
      <c r="G96" s="294"/>
    </row>
    <row r="97" spans="1:7" s="291" customFormat="1" ht="14.75" x14ac:dyDescent="0.75">
      <c r="A97" s="296"/>
      <c r="B97" s="299"/>
      <c r="C97" s="298"/>
      <c r="D97" s="137"/>
      <c r="E97" s="137"/>
      <c r="F97" s="295"/>
      <c r="G97" s="294"/>
    </row>
    <row r="98" spans="1:7" s="291" customFormat="1" ht="14.75" x14ac:dyDescent="0.75">
      <c r="A98" s="296"/>
      <c r="B98" s="140"/>
      <c r="C98" s="298"/>
      <c r="D98" s="296"/>
      <c r="E98" s="296"/>
      <c r="F98" s="295"/>
      <c r="G98" s="303"/>
    </row>
    <row r="99" spans="1:7" x14ac:dyDescent="0.75">
      <c r="A99" s="213"/>
      <c r="B99" s="248"/>
      <c r="C99" s="283"/>
      <c r="D99" s="283"/>
      <c r="E99" s="283"/>
      <c r="F99" s="219"/>
    </row>
    <row r="100" spans="1:7" x14ac:dyDescent="0.75">
      <c r="A100" s="213"/>
      <c r="B100" s="248"/>
      <c r="C100" s="283"/>
      <c r="D100" s="283"/>
      <c r="E100" s="283"/>
      <c r="F100" s="219"/>
    </row>
    <row r="101" spans="1:7" x14ac:dyDescent="0.75">
      <c r="A101" s="213"/>
      <c r="B101" s="248"/>
      <c r="C101" s="283"/>
      <c r="D101" s="283"/>
      <c r="E101" s="283"/>
      <c r="F101" s="219"/>
    </row>
    <row r="102" spans="1:7" x14ac:dyDescent="0.75">
      <c r="A102" s="213"/>
      <c r="B102" s="248"/>
      <c r="C102" s="283"/>
      <c r="D102" s="283"/>
      <c r="E102" s="283"/>
      <c r="F102" s="219"/>
    </row>
    <row r="103" spans="1:7" x14ac:dyDescent="0.75">
      <c r="A103" s="213"/>
      <c r="B103" s="248"/>
      <c r="C103" s="283"/>
      <c r="D103" s="283"/>
      <c r="E103" s="283"/>
      <c r="F103" s="219"/>
    </row>
    <row r="104" spans="1:7" x14ac:dyDescent="0.75">
      <c r="A104" s="213"/>
      <c r="B104" s="248"/>
      <c r="C104" s="283"/>
      <c r="D104" s="283"/>
      <c r="E104" s="283"/>
      <c r="F104" s="219"/>
    </row>
    <row r="105" spans="1:7" x14ac:dyDescent="0.75">
      <c r="A105" s="213"/>
      <c r="B105" s="248"/>
      <c r="C105" s="283"/>
      <c r="D105" s="283"/>
      <c r="E105" s="283"/>
      <c r="F105" s="222"/>
    </row>
    <row r="106" spans="1:7" ht="13.75" thickBot="1" x14ac:dyDescent="0.9">
      <c r="A106" s="213"/>
      <c r="B106" s="304" t="s">
        <v>1197</v>
      </c>
      <c r="C106" s="208"/>
      <c r="D106" s="208"/>
      <c r="E106" s="208"/>
      <c r="F106" s="263">
        <f>SUM(F6:F103)</f>
        <v>0</v>
      </c>
    </row>
    <row r="107" spans="1:7" ht="13.75" thickTop="1" x14ac:dyDescent="0.75">
      <c r="A107" s="213"/>
      <c r="B107" s="304"/>
      <c r="C107" s="208"/>
      <c r="D107" s="208"/>
      <c r="E107" s="208"/>
      <c r="F107" s="265"/>
    </row>
    <row r="108" spans="1:7" x14ac:dyDescent="0.75">
      <c r="A108" s="224"/>
      <c r="B108" s="305"/>
      <c r="C108" s="306"/>
      <c r="D108" s="306"/>
      <c r="E108" s="306"/>
      <c r="F108" s="268"/>
    </row>
    <row r="110" spans="1:7" x14ac:dyDescent="0.75">
      <c r="A110" s="169"/>
      <c r="B110" s="147"/>
    </row>
    <row r="111" spans="1:7" x14ac:dyDescent="0.75">
      <c r="A111" s="169"/>
      <c r="B111" s="147"/>
    </row>
    <row r="112" spans="1:7" x14ac:dyDescent="0.75">
      <c r="A112" s="169"/>
      <c r="B112" s="147"/>
    </row>
    <row r="113" spans="1:2" x14ac:dyDescent="0.75">
      <c r="A113" s="169"/>
      <c r="B113" s="147"/>
    </row>
    <row r="114" spans="1:2" x14ac:dyDescent="0.75">
      <c r="A114" s="169"/>
      <c r="B114" s="147"/>
    </row>
    <row r="115" spans="1:2" x14ac:dyDescent="0.75">
      <c r="A115" s="169"/>
      <c r="B115" s="147"/>
    </row>
    <row r="116" spans="1:2" x14ac:dyDescent="0.75">
      <c r="A116" s="169"/>
      <c r="B116" s="147"/>
    </row>
    <row r="117" spans="1:2" x14ac:dyDescent="0.75">
      <c r="A117" s="169"/>
      <c r="B117" s="147"/>
    </row>
    <row r="118" spans="1:2" x14ac:dyDescent="0.75">
      <c r="A118" s="169"/>
      <c r="B118" s="147"/>
    </row>
    <row r="119" spans="1:2" x14ac:dyDescent="0.75">
      <c r="A119" s="169"/>
      <c r="B119" s="147"/>
    </row>
  </sheetData>
  <protectedRanges>
    <protectedRange sqref="F1:F18 F21:F78 F99:F1048576" name="Range1"/>
    <protectedRange sqref="G79:H98" name="Range1_1_1"/>
  </protectedRanges>
  <pageMargins left="0.43307086614173229" right="0.43307086614173229" top="0.78740157480314965" bottom="0.59055118110236227" header="0.31496062992125984" footer="0.31496062992125984"/>
  <pageSetup scale="80" orientation="portrait" useFirstPageNumber="1" r:id="rId1"/>
  <headerFooter>
    <oddFooter>&amp;LBill No. 3
Project Expenses&amp;C -1/&amp;P--</oddFooter>
  </headerFooter>
  <rowBreaks count="2" manualBreakCount="2">
    <brk id="29" max="3" man="1"/>
    <brk id="76"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2CC49-5D34-45FB-8ACE-F6E7A4DDE017}">
  <dimension ref="A1:F43"/>
  <sheetViews>
    <sheetView view="pageBreakPreview" topLeftCell="A10" zoomScale="60" zoomScaleNormal="100" workbookViewId="0">
      <selection activeCell="G47" sqref="G47"/>
    </sheetView>
  </sheetViews>
  <sheetFormatPr defaultRowHeight="14.75" x14ac:dyDescent="0.75"/>
  <cols>
    <col min="1" max="1" width="6.31640625" customWidth="1"/>
    <col min="2" max="2" width="41.31640625" customWidth="1"/>
    <col min="3" max="4" width="7.6796875" customWidth="1"/>
    <col min="5" max="5" width="11.31640625" customWidth="1"/>
    <col min="6" max="6" width="15.6796875" customWidth="1"/>
  </cols>
  <sheetData>
    <row r="1" spans="1:6" ht="15.5" thickTop="1" x14ac:dyDescent="0.75">
      <c r="A1" s="2439"/>
      <c r="B1" s="2440"/>
      <c r="C1" s="2440"/>
      <c r="D1" s="2440"/>
      <c r="E1" s="2440"/>
      <c r="F1" s="2441"/>
    </row>
    <row r="2" spans="1:6" x14ac:dyDescent="0.75">
      <c r="A2" s="2442"/>
      <c r="B2" s="2443"/>
      <c r="C2" s="2443"/>
      <c r="D2" s="2443"/>
      <c r="E2" s="2443"/>
      <c r="F2" s="2444"/>
    </row>
    <row r="3" spans="1:6" x14ac:dyDescent="0.75">
      <c r="A3" s="2442"/>
      <c r="B3" s="2443"/>
      <c r="C3" s="2443"/>
      <c r="D3" s="2443"/>
      <c r="E3" s="2443"/>
      <c r="F3" s="2444"/>
    </row>
    <row r="4" spans="1:6" x14ac:dyDescent="0.75">
      <c r="A4" s="2442"/>
      <c r="B4" s="2443"/>
      <c r="C4" s="2443"/>
      <c r="D4" s="2443"/>
      <c r="E4" s="2443"/>
      <c r="F4" s="2444"/>
    </row>
    <row r="5" spans="1:6" x14ac:dyDescent="0.75">
      <c r="A5" s="2442"/>
      <c r="B5" s="2443"/>
      <c r="C5" s="2443"/>
      <c r="D5" s="2443"/>
      <c r="E5" s="2443"/>
      <c r="F5" s="2444"/>
    </row>
    <row r="6" spans="1:6" x14ac:dyDescent="0.75">
      <c r="A6" s="2442"/>
      <c r="B6" s="2443"/>
      <c r="C6" s="2443"/>
      <c r="D6" s="2443"/>
      <c r="E6" s="2443"/>
      <c r="F6" s="2444"/>
    </row>
    <row r="7" spans="1:6" x14ac:dyDescent="0.75">
      <c r="A7" s="43"/>
      <c r="B7" s="44"/>
      <c r="C7" s="45"/>
      <c r="D7" s="44"/>
      <c r="E7" s="46"/>
      <c r="F7" s="47"/>
    </row>
    <row r="8" spans="1:6" x14ac:dyDescent="0.75">
      <c r="A8" s="48"/>
      <c r="B8" s="49"/>
      <c r="C8" s="45"/>
      <c r="D8" s="50"/>
      <c r="E8" s="51"/>
      <c r="F8" s="52"/>
    </row>
    <row r="9" spans="1:6" x14ac:dyDescent="0.75">
      <c r="A9" s="48"/>
      <c r="B9" s="49"/>
      <c r="C9" s="45"/>
      <c r="D9" s="50"/>
      <c r="E9" s="51"/>
      <c r="F9" s="52"/>
    </row>
    <row r="10" spans="1:6" x14ac:dyDescent="0.75">
      <c r="A10" s="48"/>
      <c r="B10" s="49"/>
      <c r="C10" s="45"/>
      <c r="D10" s="50"/>
      <c r="E10" s="51"/>
      <c r="F10" s="52"/>
    </row>
    <row r="11" spans="1:6" x14ac:dyDescent="0.75">
      <c r="A11" s="48"/>
      <c r="B11" s="49"/>
      <c r="C11" s="45"/>
      <c r="D11" s="50"/>
      <c r="E11" s="51"/>
      <c r="F11" s="52"/>
    </row>
    <row r="12" spans="1:6" x14ac:dyDescent="0.75">
      <c r="A12" s="48"/>
      <c r="B12" s="49"/>
      <c r="C12" s="45"/>
      <c r="D12" s="50"/>
      <c r="E12" s="51"/>
      <c r="F12" s="52"/>
    </row>
    <row r="13" spans="1:6" x14ac:dyDescent="0.75">
      <c r="A13" s="48"/>
      <c r="B13" s="49"/>
      <c r="C13" s="45"/>
      <c r="D13" s="50"/>
      <c r="E13" s="51"/>
      <c r="F13" s="52"/>
    </row>
    <row r="14" spans="1:6" ht="15.5" thickBot="1" x14ac:dyDescent="0.9">
      <c r="A14" s="48"/>
      <c r="B14" s="49"/>
      <c r="C14" s="45"/>
      <c r="D14" s="50"/>
      <c r="E14" s="51"/>
      <c r="F14" s="52"/>
    </row>
    <row r="15" spans="1:6" ht="15.5" thickTop="1" x14ac:dyDescent="0.75">
      <c r="A15" s="53"/>
      <c r="B15" s="54"/>
      <c r="C15" s="55"/>
      <c r="D15" s="56"/>
      <c r="E15" s="57"/>
      <c r="F15" s="58"/>
    </row>
    <row r="16" spans="1:6" x14ac:dyDescent="0.75">
      <c r="A16" s="2445" t="s">
        <v>1198</v>
      </c>
      <c r="B16" s="2446"/>
      <c r="C16" s="2446"/>
      <c r="D16" s="2446"/>
      <c r="E16" s="2446"/>
      <c r="F16" s="2447"/>
    </row>
    <row r="17" spans="1:6" x14ac:dyDescent="0.75">
      <c r="A17" s="2448"/>
      <c r="B17" s="2446"/>
      <c r="C17" s="2446"/>
      <c r="D17" s="2446"/>
      <c r="E17" s="2446"/>
      <c r="F17" s="2447"/>
    </row>
    <row r="18" spans="1:6" x14ac:dyDescent="0.75">
      <c r="A18" s="2448"/>
      <c r="B18" s="2446"/>
      <c r="C18" s="2446"/>
      <c r="D18" s="2446"/>
      <c r="E18" s="2446"/>
      <c r="F18" s="2447"/>
    </row>
    <row r="19" spans="1:6" x14ac:dyDescent="0.75">
      <c r="A19" s="59"/>
      <c r="B19" s="60"/>
      <c r="C19" s="60"/>
      <c r="D19" s="60"/>
      <c r="E19" s="60"/>
      <c r="F19" s="61"/>
    </row>
    <row r="20" spans="1:6" ht="15.5" thickBot="1" x14ac:dyDescent="0.9">
      <c r="A20" s="62"/>
      <c r="B20" s="63"/>
      <c r="C20" s="64"/>
      <c r="D20" s="65"/>
      <c r="E20" s="66"/>
      <c r="F20" s="67"/>
    </row>
    <row r="21" spans="1:6" ht="15.5" thickTop="1" x14ac:dyDescent="0.75">
      <c r="A21" s="68"/>
      <c r="B21" s="69"/>
      <c r="C21" s="70"/>
      <c r="D21" s="70"/>
      <c r="E21" s="71"/>
      <c r="F21" s="52"/>
    </row>
    <row r="22" spans="1:6" x14ac:dyDescent="0.75">
      <c r="A22" s="72"/>
      <c r="B22" s="73"/>
      <c r="C22" s="74"/>
      <c r="D22" s="73"/>
      <c r="E22" s="75"/>
      <c r="F22" s="76"/>
    </row>
    <row r="23" spans="1:6" x14ac:dyDescent="0.75">
      <c r="A23" s="72"/>
      <c r="B23" s="77"/>
      <c r="C23" s="78"/>
      <c r="D23" s="74"/>
      <c r="E23" s="79"/>
      <c r="F23" s="80"/>
    </row>
    <row r="24" spans="1:6" x14ac:dyDescent="0.75">
      <c r="A24" s="72"/>
      <c r="B24" s="81"/>
      <c r="C24" s="82"/>
      <c r="D24" s="83"/>
      <c r="E24" s="84"/>
      <c r="F24" s="80"/>
    </row>
    <row r="25" spans="1:6" x14ac:dyDescent="0.75">
      <c r="A25" s="72"/>
      <c r="B25" s="73"/>
      <c r="C25" s="78"/>
      <c r="D25" s="74"/>
      <c r="E25" s="79"/>
      <c r="F25" s="80"/>
    </row>
    <row r="26" spans="1:6" x14ac:dyDescent="0.75">
      <c r="A26" s="72"/>
      <c r="B26" s="73"/>
      <c r="C26" s="78"/>
      <c r="D26" s="74"/>
      <c r="E26" s="79"/>
      <c r="F26" s="80"/>
    </row>
    <row r="27" spans="1:6" x14ac:dyDescent="0.75">
      <c r="A27" s="72"/>
      <c r="B27" s="73"/>
      <c r="C27" s="78"/>
      <c r="D27" s="74"/>
      <c r="E27" s="79"/>
      <c r="F27" s="80"/>
    </row>
    <row r="28" spans="1:6" x14ac:dyDescent="0.75">
      <c r="A28" s="72"/>
      <c r="B28" s="85"/>
      <c r="C28" s="78"/>
      <c r="D28" s="74"/>
      <c r="E28" s="79"/>
      <c r="F28" s="80"/>
    </row>
    <row r="29" spans="1:6" x14ac:dyDescent="0.75">
      <c r="A29" s="72"/>
      <c r="B29" s="73"/>
      <c r="C29" s="78"/>
      <c r="D29" s="86"/>
      <c r="E29" s="87"/>
      <c r="F29" s="80"/>
    </row>
    <row r="30" spans="1:6" x14ac:dyDescent="0.75">
      <c r="A30" s="72"/>
      <c r="B30" s="73"/>
      <c r="C30" s="78"/>
      <c r="D30" s="74"/>
      <c r="E30" s="79"/>
      <c r="F30" s="80"/>
    </row>
    <row r="31" spans="1:6" x14ac:dyDescent="0.75">
      <c r="A31" s="72"/>
      <c r="B31" s="73"/>
      <c r="C31" s="78"/>
      <c r="D31" s="74"/>
      <c r="E31" s="79"/>
      <c r="F31" s="80"/>
    </row>
    <row r="32" spans="1:6" x14ac:dyDescent="0.75">
      <c r="A32" s="72"/>
      <c r="B32" s="73"/>
      <c r="C32" s="78"/>
      <c r="D32" s="74"/>
      <c r="E32" s="79"/>
      <c r="F32" s="80"/>
    </row>
    <row r="33" spans="1:6" x14ac:dyDescent="0.75">
      <c r="A33" s="72"/>
      <c r="B33" s="73"/>
      <c r="C33" s="78"/>
      <c r="D33" s="74"/>
      <c r="E33" s="79"/>
      <c r="F33" s="80"/>
    </row>
    <row r="34" spans="1:6" x14ac:dyDescent="0.75">
      <c r="A34" s="72"/>
      <c r="B34" s="73"/>
      <c r="C34" s="78"/>
      <c r="D34" s="74"/>
      <c r="E34" s="79"/>
      <c r="F34" s="80"/>
    </row>
    <row r="35" spans="1:6" x14ac:dyDescent="0.75">
      <c r="A35" s="72"/>
      <c r="B35" s="73"/>
      <c r="C35" s="78"/>
      <c r="D35" s="74"/>
      <c r="E35" s="79"/>
      <c r="F35" s="80"/>
    </row>
    <row r="36" spans="1:6" x14ac:dyDescent="0.75">
      <c r="A36" s="72"/>
      <c r="B36" s="73"/>
      <c r="C36" s="78"/>
      <c r="D36" s="74"/>
      <c r="E36" s="79"/>
      <c r="F36" s="80"/>
    </row>
    <row r="37" spans="1:6" x14ac:dyDescent="0.75">
      <c r="A37" s="72"/>
      <c r="B37" s="73"/>
      <c r="C37" s="78"/>
      <c r="D37" s="74"/>
      <c r="E37" s="79"/>
      <c r="F37" s="80"/>
    </row>
    <row r="38" spans="1:6" x14ac:dyDescent="0.75">
      <c r="A38" s="72"/>
      <c r="B38" s="74"/>
      <c r="C38" s="78"/>
      <c r="D38" s="74"/>
      <c r="E38" s="79"/>
      <c r="F38" s="80"/>
    </row>
    <row r="39" spans="1:6" x14ac:dyDescent="0.75">
      <c r="A39" s="72"/>
      <c r="B39" s="73"/>
      <c r="C39" s="78"/>
      <c r="D39" s="74"/>
      <c r="E39" s="79"/>
      <c r="F39" s="80"/>
    </row>
    <row r="40" spans="1:6" x14ac:dyDescent="0.75">
      <c r="A40" s="72"/>
      <c r="B40" s="73"/>
      <c r="C40" s="78"/>
      <c r="D40" s="74"/>
      <c r="E40" s="79"/>
      <c r="F40" s="80"/>
    </row>
    <row r="41" spans="1:6" x14ac:dyDescent="0.75">
      <c r="A41" s="72"/>
      <c r="B41" s="73"/>
      <c r="C41" s="74"/>
      <c r="D41" s="88"/>
      <c r="E41" s="75"/>
      <c r="F41" s="89"/>
    </row>
    <row r="42" spans="1:6" ht="15.5" thickBot="1" x14ac:dyDescent="0.9">
      <c r="A42" s="90"/>
      <c r="B42" s="91"/>
      <c r="C42" s="92"/>
      <c r="D42" s="93"/>
      <c r="E42" s="94"/>
      <c r="F42" s="95"/>
    </row>
    <row r="43" spans="1:6" ht="15.5" thickTop="1" x14ac:dyDescent="0.75"/>
  </sheetData>
  <mergeCells count="4">
    <mergeCell ref="A1:F2"/>
    <mergeCell ref="A3:F4"/>
    <mergeCell ref="A5:F6"/>
    <mergeCell ref="A16:F18"/>
  </mergeCells>
  <pageMargins left="0.70866141732283472" right="0.70866141732283472" top="0.74803149606299213" bottom="0.74803149606299213" header="0.31496062992125984" footer="0.31496062992125984"/>
  <pageSetup orientation="portrait" r:id="rId1"/>
  <headerFooter>
    <oddFooter>&amp;R&amp;"-,Bold Italic"&amp;9S/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00100-06C5-43D5-9963-02C30BEAAC68}">
  <sheetPr>
    <tabColor rgb="FFFF0000"/>
    <pageSetUpPr fitToPage="1"/>
  </sheetPr>
  <dimension ref="A1:Y1179"/>
  <sheetViews>
    <sheetView view="pageBreakPreview" zoomScale="85" zoomScaleNormal="100" zoomScaleSheetLayoutView="85" workbookViewId="0">
      <pane ySplit="1" topLeftCell="A906" activePane="bottomLeft" state="frozen"/>
      <selection activeCell="G47" sqref="G47"/>
      <selection pane="bottomLeft" activeCell="G47" sqref="G47"/>
    </sheetView>
  </sheetViews>
  <sheetFormatPr defaultColWidth="9.08984375" defaultRowHeight="14.25" x14ac:dyDescent="0.65"/>
  <cols>
    <col min="1" max="1" width="7.54296875" style="713" customWidth="1"/>
    <col min="2" max="2" width="70.08984375" style="714" customWidth="1"/>
    <col min="3" max="3" width="5.54296875" style="713" customWidth="1"/>
    <col min="4" max="4" width="11.54296875" style="715" customWidth="1"/>
    <col min="5" max="5" width="10.08984375" style="716" customWidth="1"/>
    <col min="6" max="6" width="20.453125" style="334" bestFit="1" customWidth="1"/>
    <col min="7" max="7" width="17.86328125" style="323" bestFit="1" customWidth="1"/>
    <col min="8" max="8" width="18.86328125" style="324" bestFit="1" customWidth="1"/>
    <col min="9" max="9" width="18.31640625" style="325" bestFit="1" customWidth="1"/>
    <col min="10" max="10" width="18" style="325" bestFit="1" customWidth="1"/>
    <col min="11" max="11" width="16.54296875" style="326" customWidth="1"/>
    <col min="12" max="14" width="11.453125" style="326" customWidth="1"/>
    <col min="15" max="15" width="15.86328125" style="325" customWidth="1"/>
    <col min="16" max="16384" width="9.08984375" style="325"/>
  </cols>
  <sheetData>
    <row r="1" spans="1:14" s="315" customFormat="1" x14ac:dyDescent="0.75">
      <c r="A1" s="307" t="s">
        <v>10</v>
      </c>
      <c r="B1" s="308" t="s">
        <v>11</v>
      </c>
      <c r="C1" s="309" t="s">
        <v>1199</v>
      </c>
      <c r="D1" s="310" t="s">
        <v>1172</v>
      </c>
      <c r="E1" s="311" t="s">
        <v>1200</v>
      </c>
      <c r="F1" s="312" t="s">
        <v>1201</v>
      </c>
      <c r="G1" s="313"/>
      <c r="H1" s="314"/>
      <c r="K1" s="316"/>
      <c r="L1" s="316"/>
      <c r="M1" s="316"/>
      <c r="N1" s="316"/>
    </row>
    <row r="2" spans="1:14" x14ac:dyDescent="0.65">
      <c r="A2" s="317"/>
      <c r="B2" s="318"/>
      <c r="C2" s="319"/>
      <c r="D2" s="320"/>
      <c r="E2" s="321"/>
      <c r="F2" s="322"/>
    </row>
    <row r="3" spans="1:14" ht="26.25" x14ac:dyDescent="0.65">
      <c r="A3" s="317"/>
      <c r="B3" s="327" t="s">
        <v>1202</v>
      </c>
      <c r="C3" s="319"/>
      <c r="D3" s="320"/>
      <c r="E3" s="321"/>
      <c r="F3" s="322"/>
    </row>
    <row r="4" spans="1:14" x14ac:dyDescent="0.65">
      <c r="A4" s="317"/>
      <c r="B4" s="318"/>
      <c r="C4" s="319"/>
      <c r="D4" s="320"/>
      <c r="E4" s="321"/>
      <c r="F4" s="322"/>
    </row>
    <row r="5" spans="1:14" x14ac:dyDescent="0.65">
      <c r="A5" s="317"/>
      <c r="B5" s="328" t="s">
        <v>1203</v>
      </c>
      <c r="C5" s="319"/>
      <c r="D5" s="320"/>
      <c r="E5" s="321"/>
      <c r="F5" s="322"/>
    </row>
    <row r="6" spans="1:14" x14ac:dyDescent="0.65">
      <c r="A6" s="317"/>
      <c r="B6" s="329"/>
      <c r="C6" s="319"/>
      <c r="D6" s="320"/>
      <c r="E6" s="321"/>
      <c r="F6" s="322"/>
    </row>
    <row r="7" spans="1:14" x14ac:dyDescent="0.65">
      <c r="A7" s="330"/>
      <c r="B7" s="329" t="s">
        <v>1204</v>
      </c>
      <c r="C7" s="331"/>
      <c r="D7" s="332"/>
      <c r="E7" s="333"/>
    </row>
    <row r="8" spans="1:14" x14ac:dyDescent="0.65">
      <c r="A8" s="330"/>
      <c r="B8" s="318"/>
      <c r="C8" s="331"/>
      <c r="D8" s="332"/>
      <c r="E8" s="333"/>
    </row>
    <row r="9" spans="1:14" x14ac:dyDescent="0.65">
      <c r="A9" s="335"/>
      <c r="B9" s="336" t="s">
        <v>48</v>
      </c>
      <c r="C9" s="337"/>
      <c r="D9" s="338"/>
      <c r="E9" s="339"/>
      <c r="F9" s="340"/>
    </row>
    <row r="10" spans="1:14" ht="26" x14ac:dyDescent="0.65">
      <c r="A10" s="341" t="s">
        <v>46</v>
      </c>
      <c r="B10" s="280" t="s">
        <v>1205</v>
      </c>
      <c r="C10" s="341" t="s">
        <v>1206</v>
      </c>
      <c r="D10" s="342">
        <v>938</v>
      </c>
      <c r="E10" s="333"/>
      <c r="F10" s="334">
        <f>D10*E10</f>
        <v>0</v>
      </c>
    </row>
    <row r="11" spans="1:14" x14ac:dyDescent="0.65">
      <c r="A11" s="341"/>
      <c r="B11" s="280"/>
      <c r="C11" s="341"/>
      <c r="D11" s="342"/>
      <c r="E11" s="333"/>
    </row>
    <row r="12" spans="1:14" ht="26" x14ac:dyDescent="0.65">
      <c r="A12" s="330" t="s">
        <v>221</v>
      </c>
      <c r="B12" s="343" t="s">
        <v>1207</v>
      </c>
      <c r="C12" s="331" t="s">
        <v>1208</v>
      </c>
      <c r="D12" s="342">
        <v>1407</v>
      </c>
      <c r="E12" s="333"/>
      <c r="F12" s="334">
        <f>D12*E12</f>
        <v>0</v>
      </c>
    </row>
    <row r="13" spans="1:14" x14ac:dyDescent="0.65">
      <c r="A13" s="330"/>
      <c r="B13" s="343"/>
      <c r="C13" s="331"/>
      <c r="D13" s="332"/>
      <c r="E13" s="333"/>
    </row>
    <row r="14" spans="1:14" x14ac:dyDescent="0.65">
      <c r="A14" s="330" t="s">
        <v>223</v>
      </c>
      <c r="B14" s="343" t="s">
        <v>1209</v>
      </c>
      <c r="C14" s="331" t="s">
        <v>1208</v>
      </c>
      <c r="D14" s="342">
        <v>938</v>
      </c>
      <c r="E14" s="333"/>
      <c r="F14" s="334">
        <f>D14*E14</f>
        <v>0</v>
      </c>
    </row>
    <row r="15" spans="1:14" x14ac:dyDescent="0.65">
      <c r="A15" s="330"/>
      <c r="B15" s="343"/>
      <c r="C15" s="331"/>
      <c r="D15" s="332"/>
      <c r="E15" s="333"/>
    </row>
    <row r="16" spans="1:14" x14ac:dyDescent="0.65">
      <c r="A16" s="330" t="s">
        <v>226</v>
      </c>
      <c r="B16" s="343" t="s">
        <v>1210</v>
      </c>
      <c r="C16" s="331" t="s">
        <v>1208</v>
      </c>
      <c r="D16" s="342">
        <v>117</v>
      </c>
      <c r="E16" s="333"/>
      <c r="F16" s="334">
        <f>D16*E16</f>
        <v>0</v>
      </c>
    </row>
    <row r="17" spans="1:8" x14ac:dyDescent="0.65">
      <c r="A17" s="330"/>
      <c r="B17" s="343"/>
      <c r="C17" s="331"/>
      <c r="D17" s="332"/>
      <c r="E17" s="333"/>
    </row>
    <row r="18" spans="1:8" x14ac:dyDescent="0.65">
      <c r="A18" s="330" t="s">
        <v>88</v>
      </c>
      <c r="B18" s="343" t="s">
        <v>1211</v>
      </c>
      <c r="C18" s="331" t="s">
        <v>1208</v>
      </c>
      <c r="D18" s="342">
        <v>117</v>
      </c>
      <c r="E18" s="333"/>
      <c r="F18" s="334">
        <f>D18*E18</f>
        <v>0</v>
      </c>
    </row>
    <row r="19" spans="1:8" x14ac:dyDescent="0.65">
      <c r="A19" s="330"/>
      <c r="B19" s="343"/>
      <c r="C19" s="331"/>
      <c r="D19" s="332"/>
      <c r="E19" s="333"/>
    </row>
    <row r="20" spans="1:8" x14ac:dyDescent="0.65">
      <c r="A20" s="330"/>
      <c r="B20" s="329" t="s">
        <v>1212</v>
      </c>
      <c r="C20" s="331"/>
      <c r="D20" s="332"/>
      <c r="E20" s="333"/>
    </row>
    <row r="21" spans="1:8" s="315" customFormat="1" ht="26" x14ac:dyDescent="0.75">
      <c r="A21" s="330" t="s">
        <v>231</v>
      </c>
      <c r="B21" s="344" t="s">
        <v>1213</v>
      </c>
      <c r="C21" s="331" t="s">
        <v>10</v>
      </c>
      <c r="D21" s="342">
        <v>1</v>
      </c>
      <c r="E21" s="333"/>
      <c r="F21" s="334">
        <f>D21*E21</f>
        <v>0</v>
      </c>
      <c r="G21" s="313"/>
      <c r="H21" s="314"/>
    </row>
    <row r="22" spans="1:8" s="315" customFormat="1" x14ac:dyDescent="0.75">
      <c r="A22" s="330"/>
      <c r="B22" s="344"/>
      <c r="C22" s="331"/>
      <c r="D22" s="332"/>
      <c r="E22" s="333"/>
      <c r="F22" s="334"/>
      <c r="G22" s="313"/>
      <c r="H22" s="314"/>
    </row>
    <row r="23" spans="1:8" s="315" customFormat="1" x14ac:dyDescent="0.75">
      <c r="A23" s="330"/>
      <c r="B23" s="345" t="s">
        <v>1214</v>
      </c>
      <c r="C23" s="331"/>
      <c r="D23" s="332"/>
      <c r="E23" s="333"/>
      <c r="F23" s="334"/>
      <c r="G23" s="313"/>
      <c r="H23" s="314"/>
    </row>
    <row r="24" spans="1:8" s="315" customFormat="1" x14ac:dyDescent="0.75">
      <c r="A24" s="330"/>
      <c r="B24" s="345"/>
      <c r="C24" s="331"/>
      <c r="D24" s="332"/>
      <c r="E24" s="333"/>
      <c r="F24" s="334"/>
      <c r="G24" s="313"/>
      <c r="H24" s="314"/>
    </row>
    <row r="25" spans="1:8" s="315" customFormat="1" ht="26" x14ac:dyDescent="0.75">
      <c r="A25" s="330" t="s">
        <v>309</v>
      </c>
      <c r="B25" s="344" t="s">
        <v>1215</v>
      </c>
      <c r="C25" s="331" t="s">
        <v>10</v>
      </c>
      <c r="D25" s="342">
        <v>1</v>
      </c>
      <c r="E25" s="333"/>
      <c r="F25" s="334">
        <f>D25*E25</f>
        <v>0</v>
      </c>
      <c r="G25" s="313"/>
      <c r="H25" s="314"/>
    </row>
    <row r="26" spans="1:8" s="315" customFormat="1" x14ac:dyDescent="0.75">
      <c r="A26" s="330"/>
      <c r="B26" s="344"/>
      <c r="C26" s="331"/>
      <c r="D26" s="332"/>
      <c r="E26" s="333"/>
      <c r="F26" s="334"/>
      <c r="G26" s="313"/>
      <c r="H26" s="314"/>
    </row>
    <row r="27" spans="1:8" s="315" customFormat="1" x14ac:dyDescent="0.75">
      <c r="A27" s="330"/>
      <c r="B27" s="344"/>
      <c r="C27" s="331"/>
      <c r="D27" s="332"/>
      <c r="E27" s="333"/>
      <c r="F27" s="334"/>
      <c r="G27" s="313"/>
      <c r="H27" s="314"/>
    </row>
    <row r="28" spans="1:8" s="315" customFormat="1" x14ac:dyDescent="0.75">
      <c r="A28" s="330"/>
      <c r="B28" s="344"/>
      <c r="C28" s="331"/>
      <c r="D28" s="332"/>
      <c r="E28" s="333"/>
      <c r="F28" s="334"/>
      <c r="G28" s="313"/>
      <c r="H28" s="314"/>
    </row>
    <row r="29" spans="1:8" s="315" customFormat="1" x14ac:dyDescent="0.75">
      <c r="A29" s="330"/>
      <c r="B29" s="344"/>
      <c r="C29" s="331"/>
      <c r="D29" s="332"/>
      <c r="E29" s="333"/>
      <c r="F29" s="334"/>
      <c r="G29" s="313"/>
      <c r="H29" s="314"/>
    </row>
    <row r="30" spans="1:8" s="315" customFormat="1" x14ac:dyDescent="0.75">
      <c r="A30" s="330"/>
      <c r="B30" s="344"/>
      <c r="C30" s="331"/>
      <c r="D30" s="332"/>
      <c r="E30" s="333"/>
      <c r="F30" s="334"/>
      <c r="G30" s="313"/>
      <c r="H30" s="314"/>
    </row>
    <row r="31" spans="1:8" s="315" customFormat="1" x14ac:dyDescent="0.75">
      <c r="A31" s="330"/>
      <c r="B31" s="344"/>
      <c r="C31" s="331"/>
      <c r="D31" s="332"/>
      <c r="E31" s="333"/>
      <c r="F31" s="334"/>
      <c r="G31" s="313"/>
      <c r="H31" s="314"/>
    </row>
    <row r="32" spans="1:8" s="315" customFormat="1" x14ac:dyDescent="0.75">
      <c r="A32" s="330"/>
      <c r="B32" s="344"/>
      <c r="C32" s="331"/>
      <c r="D32" s="332"/>
      <c r="E32" s="333"/>
      <c r="F32" s="334"/>
      <c r="G32" s="313"/>
      <c r="H32" s="314"/>
    </row>
    <row r="33" spans="1:8" s="315" customFormat="1" x14ac:dyDescent="0.75">
      <c r="A33" s="330"/>
      <c r="B33" s="344"/>
      <c r="C33" s="331"/>
      <c r="D33" s="332"/>
      <c r="E33" s="333"/>
      <c r="F33" s="334"/>
      <c r="G33" s="313"/>
      <c r="H33" s="314"/>
    </row>
    <row r="34" spans="1:8" s="315" customFormat="1" x14ac:dyDescent="0.75">
      <c r="A34" s="330"/>
      <c r="B34" s="344"/>
      <c r="C34" s="331"/>
      <c r="D34" s="332"/>
      <c r="E34" s="333"/>
      <c r="F34" s="334"/>
      <c r="G34" s="313"/>
      <c r="H34" s="314"/>
    </row>
    <row r="35" spans="1:8" s="315" customFormat="1" x14ac:dyDescent="0.75">
      <c r="A35" s="330"/>
      <c r="B35" s="344"/>
      <c r="C35" s="331"/>
      <c r="D35" s="332"/>
      <c r="E35" s="333"/>
      <c r="F35" s="334"/>
      <c r="G35" s="313"/>
      <c r="H35" s="314"/>
    </row>
    <row r="36" spans="1:8" s="315" customFormat="1" x14ac:dyDescent="0.75">
      <c r="A36" s="330"/>
      <c r="B36" s="344"/>
      <c r="C36" s="331"/>
      <c r="D36" s="332"/>
      <c r="E36" s="333"/>
      <c r="F36" s="334"/>
      <c r="G36" s="313"/>
      <c r="H36" s="314"/>
    </row>
    <row r="37" spans="1:8" s="315" customFormat="1" x14ac:dyDescent="0.75">
      <c r="A37" s="330"/>
      <c r="B37" s="344"/>
      <c r="C37" s="331"/>
      <c r="D37" s="332"/>
      <c r="E37" s="333"/>
      <c r="F37" s="334"/>
      <c r="G37" s="313"/>
      <c r="H37" s="314"/>
    </row>
    <row r="38" spans="1:8" s="315" customFormat="1" x14ac:dyDescent="0.75">
      <c r="A38" s="330"/>
      <c r="B38" s="344"/>
      <c r="C38" s="331"/>
      <c r="D38" s="332"/>
      <c r="E38" s="333"/>
      <c r="F38" s="334"/>
      <c r="G38" s="313"/>
      <c r="H38" s="314"/>
    </row>
    <row r="39" spans="1:8" s="315" customFormat="1" x14ac:dyDescent="0.75">
      <c r="A39" s="330"/>
      <c r="B39" s="344"/>
      <c r="C39" s="331"/>
      <c r="D39" s="332"/>
      <c r="E39" s="333"/>
      <c r="F39" s="334"/>
      <c r="G39" s="313"/>
      <c r="H39" s="314"/>
    </row>
    <row r="40" spans="1:8" s="315" customFormat="1" x14ac:dyDescent="0.75">
      <c r="A40" s="330"/>
      <c r="B40" s="344"/>
      <c r="C40" s="331"/>
      <c r="D40" s="332"/>
      <c r="E40" s="333"/>
      <c r="F40" s="334"/>
      <c r="G40" s="313"/>
      <c r="H40" s="314"/>
    </row>
    <row r="41" spans="1:8" s="315" customFormat="1" x14ac:dyDescent="0.75">
      <c r="A41" s="330"/>
      <c r="B41" s="344"/>
      <c r="C41" s="331"/>
      <c r="D41" s="332"/>
      <c r="E41" s="333"/>
      <c r="F41" s="334"/>
      <c r="G41" s="313"/>
      <c r="H41" s="314"/>
    </row>
    <row r="42" spans="1:8" s="315" customFormat="1" x14ac:dyDescent="0.75">
      <c r="A42" s="330"/>
      <c r="B42" s="344"/>
      <c r="C42" s="331"/>
      <c r="D42" s="332"/>
      <c r="E42" s="333"/>
      <c r="F42" s="334"/>
      <c r="G42" s="313"/>
      <c r="H42" s="314"/>
    </row>
    <row r="43" spans="1:8" s="315" customFormat="1" x14ac:dyDescent="0.75">
      <c r="A43" s="330"/>
      <c r="B43" s="344"/>
      <c r="C43" s="331"/>
      <c r="D43" s="332"/>
      <c r="E43" s="333"/>
      <c r="F43" s="334"/>
      <c r="G43" s="313"/>
      <c r="H43" s="314"/>
    </row>
    <row r="44" spans="1:8" s="315" customFormat="1" x14ac:dyDescent="0.75">
      <c r="A44" s="330"/>
      <c r="B44" s="344"/>
      <c r="C44" s="331"/>
      <c r="D44" s="332"/>
      <c r="E44" s="333"/>
      <c r="F44" s="334"/>
      <c r="G44" s="313"/>
      <c r="H44" s="314"/>
    </row>
    <row r="45" spans="1:8" s="315" customFormat="1" x14ac:dyDescent="0.75">
      <c r="A45" s="330"/>
      <c r="B45" s="344"/>
      <c r="C45" s="331"/>
      <c r="D45" s="332"/>
      <c r="E45" s="333"/>
      <c r="F45" s="334"/>
      <c r="G45" s="313"/>
      <c r="H45" s="314"/>
    </row>
    <row r="46" spans="1:8" s="315" customFormat="1" x14ac:dyDescent="0.75">
      <c r="A46" s="330"/>
      <c r="B46" s="344"/>
      <c r="C46" s="331"/>
      <c r="D46" s="332"/>
      <c r="E46" s="333"/>
      <c r="F46" s="334"/>
      <c r="G46" s="313"/>
      <c r="H46" s="314"/>
    </row>
    <row r="47" spans="1:8" s="315" customFormat="1" x14ac:dyDescent="0.75">
      <c r="A47" s="330"/>
      <c r="B47" s="344"/>
      <c r="C47" s="331"/>
      <c r="D47" s="332"/>
      <c r="E47" s="333"/>
      <c r="F47" s="334"/>
      <c r="G47" s="313"/>
      <c r="H47" s="314"/>
    </row>
    <row r="48" spans="1:8" s="315" customFormat="1" x14ac:dyDescent="0.75">
      <c r="A48" s="330"/>
      <c r="B48" s="344"/>
      <c r="C48" s="331"/>
      <c r="D48" s="332"/>
      <c r="E48" s="333"/>
      <c r="F48" s="334"/>
      <c r="G48" s="313"/>
      <c r="H48" s="314"/>
    </row>
    <row r="49" spans="1:25" s="315" customFormat="1" x14ac:dyDescent="0.75">
      <c r="A49" s="330"/>
      <c r="B49" s="344"/>
      <c r="C49" s="331"/>
      <c r="D49" s="332"/>
      <c r="E49" s="333"/>
      <c r="F49" s="334"/>
      <c r="G49" s="313"/>
      <c r="H49" s="314"/>
    </row>
    <row r="50" spans="1:25" s="315" customFormat="1" x14ac:dyDescent="0.75">
      <c r="A50" s="330"/>
      <c r="B50" s="344"/>
      <c r="C50" s="331"/>
      <c r="D50" s="332"/>
      <c r="E50" s="333"/>
      <c r="F50" s="334"/>
      <c r="G50" s="313"/>
      <c r="H50" s="314"/>
    </row>
    <row r="51" spans="1:25" ht="15" thickBot="1" x14ac:dyDescent="0.8">
      <c r="A51" s="330"/>
      <c r="B51" s="343"/>
      <c r="C51" s="331"/>
      <c r="D51" s="332"/>
      <c r="E51" s="333"/>
    </row>
    <row r="52" spans="1:25" x14ac:dyDescent="0.65">
      <c r="A52" s="346"/>
      <c r="B52" s="347"/>
      <c r="C52" s="346"/>
      <c r="D52" s="348"/>
      <c r="E52" s="349"/>
      <c r="F52" s="350"/>
    </row>
    <row r="53" spans="1:25" s="323" customFormat="1" ht="15" thickBot="1" x14ac:dyDescent="0.8">
      <c r="A53" s="351"/>
      <c r="B53" s="352" t="s">
        <v>890</v>
      </c>
      <c r="C53" s="353"/>
      <c r="D53" s="354"/>
      <c r="E53" s="355"/>
      <c r="F53" s="356">
        <f>SUM(F9:F51)</f>
        <v>0</v>
      </c>
      <c r="H53" s="324"/>
      <c r="I53" s="325"/>
      <c r="J53" s="325"/>
      <c r="K53" s="326"/>
      <c r="L53" s="326"/>
      <c r="M53" s="326"/>
      <c r="N53" s="326"/>
      <c r="O53" s="325"/>
      <c r="P53" s="325"/>
      <c r="Q53" s="325"/>
      <c r="R53" s="325"/>
      <c r="S53" s="325"/>
      <c r="T53" s="325"/>
      <c r="U53" s="325"/>
      <c r="V53" s="325"/>
      <c r="W53" s="325"/>
      <c r="X53" s="325"/>
      <c r="Y53" s="325"/>
    </row>
    <row r="54" spans="1:25" s="323" customFormat="1" ht="14.15" customHeight="1" x14ac:dyDescent="0.65">
      <c r="A54" s="330"/>
      <c r="B54" s="343"/>
      <c r="C54" s="331"/>
      <c r="D54" s="332"/>
      <c r="E54" s="333"/>
      <c r="F54" s="334"/>
      <c r="H54" s="324"/>
      <c r="I54" s="325"/>
      <c r="J54" s="325"/>
      <c r="K54" s="326"/>
      <c r="L54" s="326"/>
      <c r="M54" s="326"/>
      <c r="N54" s="326"/>
      <c r="O54" s="325"/>
      <c r="P54" s="325"/>
      <c r="Q54" s="325"/>
      <c r="R54" s="325"/>
      <c r="S54" s="325"/>
      <c r="T54" s="325"/>
      <c r="U54" s="325"/>
      <c r="V54" s="325"/>
      <c r="W54" s="325"/>
      <c r="X54" s="325"/>
      <c r="Y54" s="325"/>
    </row>
    <row r="55" spans="1:25" s="323" customFormat="1" x14ac:dyDescent="0.65">
      <c r="A55" s="330"/>
      <c r="B55" s="357" t="s">
        <v>1216</v>
      </c>
      <c r="C55" s="330"/>
      <c r="D55" s="332"/>
      <c r="E55" s="333"/>
      <c r="F55" s="334"/>
      <c r="H55" s="324"/>
      <c r="I55" s="325"/>
      <c r="J55" s="325"/>
      <c r="K55" s="326"/>
      <c r="L55" s="326"/>
      <c r="M55" s="326"/>
      <c r="N55" s="326"/>
      <c r="O55" s="325"/>
      <c r="P55" s="325"/>
      <c r="Q55" s="325"/>
      <c r="R55" s="325"/>
      <c r="S55" s="325"/>
      <c r="T55" s="325"/>
      <c r="U55" s="325"/>
      <c r="V55" s="325"/>
      <c r="W55" s="325"/>
      <c r="X55" s="325"/>
      <c r="Y55" s="325"/>
    </row>
    <row r="56" spans="1:25" s="323" customFormat="1" ht="14.15" customHeight="1" x14ac:dyDescent="0.65">
      <c r="A56" s="330"/>
      <c r="B56" s="357"/>
      <c r="C56" s="330"/>
      <c r="D56" s="332"/>
      <c r="E56" s="333"/>
      <c r="F56" s="334"/>
      <c r="H56" s="324"/>
      <c r="I56" s="325"/>
      <c r="J56" s="325"/>
      <c r="K56" s="326"/>
      <c r="L56" s="326"/>
      <c r="M56" s="326"/>
      <c r="N56" s="326"/>
      <c r="O56" s="325"/>
      <c r="P56" s="325"/>
      <c r="Q56" s="325"/>
      <c r="R56" s="325"/>
      <c r="S56" s="325"/>
      <c r="T56" s="325"/>
      <c r="U56" s="325"/>
      <c r="V56" s="325"/>
      <c r="W56" s="325"/>
      <c r="X56" s="325"/>
      <c r="Y56" s="325"/>
    </row>
    <row r="57" spans="1:25" s="323" customFormat="1" ht="39" x14ac:dyDescent="0.65">
      <c r="A57" s="330" t="s">
        <v>46</v>
      </c>
      <c r="B57" s="343" t="s">
        <v>1217</v>
      </c>
      <c r="C57" s="330" t="s">
        <v>1218</v>
      </c>
      <c r="D57" s="342">
        <v>1484</v>
      </c>
      <c r="E57" s="333"/>
      <c r="F57" s="334">
        <f>D57*E57</f>
        <v>0</v>
      </c>
      <c r="H57" s="324"/>
      <c r="I57" s="325"/>
      <c r="J57" s="325"/>
      <c r="K57" s="326"/>
      <c r="L57" s="326"/>
      <c r="M57" s="326"/>
      <c r="N57" s="326"/>
      <c r="O57" s="325"/>
      <c r="P57" s="325"/>
      <c r="Q57" s="325"/>
      <c r="R57" s="325"/>
      <c r="S57" s="325"/>
      <c r="T57" s="325"/>
      <c r="U57" s="325"/>
      <c r="V57" s="325"/>
      <c r="W57" s="325"/>
      <c r="X57" s="325"/>
      <c r="Y57" s="325"/>
    </row>
    <row r="58" spans="1:25" s="323" customFormat="1" ht="14.15" customHeight="1" x14ac:dyDescent="0.65">
      <c r="A58" s="330"/>
      <c r="B58" s="343"/>
      <c r="C58" s="330"/>
      <c r="D58" s="332"/>
      <c r="E58" s="333"/>
      <c r="F58" s="334"/>
      <c r="H58" s="324"/>
      <c r="I58" s="325"/>
      <c r="J58" s="325"/>
      <c r="K58" s="326"/>
      <c r="L58" s="326"/>
      <c r="M58" s="326"/>
      <c r="N58" s="326"/>
      <c r="O58" s="325"/>
      <c r="P58" s="325"/>
      <c r="Q58" s="325"/>
      <c r="R58" s="325"/>
      <c r="S58" s="325"/>
      <c r="T58" s="325"/>
      <c r="U58" s="325"/>
      <c r="V58" s="325"/>
      <c r="W58" s="325"/>
      <c r="X58" s="325"/>
      <c r="Y58" s="325"/>
    </row>
    <row r="59" spans="1:25" s="323" customFormat="1" ht="26" x14ac:dyDescent="0.65">
      <c r="A59" s="330" t="s">
        <v>221</v>
      </c>
      <c r="B59" s="343" t="s">
        <v>1219</v>
      </c>
      <c r="C59" s="330" t="s">
        <v>1218</v>
      </c>
      <c r="D59" s="342">
        <v>862</v>
      </c>
      <c r="E59" s="333"/>
      <c r="F59" s="334">
        <f>D59*E59</f>
        <v>0</v>
      </c>
      <c r="H59" s="324"/>
      <c r="I59" s="325"/>
      <c r="J59" s="325"/>
      <c r="K59" s="326"/>
      <c r="L59" s="326"/>
      <c r="M59" s="326"/>
      <c r="N59" s="326"/>
      <c r="O59" s="325"/>
      <c r="P59" s="325"/>
      <c r="Q59" s="325"/>
      <c r="R59" s="325"/>
      <c r="S59" s="325"/>
      <c r="T59" s="325"/>
      <c r="U59" s="325"/>
      <c r="V59" s="325"/>
      <c r="W59" s="325"/>
      <c r="X59" s="325"/>
      <c r="Y59" s="325"/>
    </row>
    <row r="60" spans="1:25" s="323" customFormat="1" ht="14.15" customHeight="1" x14ac:dyDescent="0.65">
      <c r="A60" s="330"/>
      <c r="B60" s="343"/>
      <c r="C60" s="330"/>
      <c r="D60" s="332"/>
      <c r="E60" s="333"/>
      <c r="F60" s="334"/>
      <c r="H60" s="324"/>
      <c r="I60" s="325"/>
      <c r="J60" s="325"/>
      <c r="K60" s="326"/>
      <c r="L60" s="326"/>
      <c r="M60" s="326"/>
      <c r="N60" s="326"/>
      <c r="O60" s="325"/>
      <c r="P60" s="325"/>
      <c r="Q60" s="325"/>
      <c r="R60" s="325"/>
      <c r="S60" s="325"/>
      <c r="T60" s="325"/>
      <c r="U60" s="325"/>
      <c r="V60" s="325"/>
      <c r="W60" s="325"/>
      <c r="X60" s="325"/>
      <c r="Y60" s="325"/>
    </row>
    <row r="61" spans="1:25" s="323" customFormat="1" x14ac:dyDescent="0.65">
      <c r="A61" s="330"/>
      <c r="B61" s="318" t="s">
        <v>1220</v>
      </c>
      <c r="C61" s="330"/>
      <c r="D61" s="332"/>
      <c r="E61" s="333"/>
      <c r="F61" s="334"/>
      <c r="H61" s="324"/>
      <c r="I61" s="325"/>
      <c r="J61" s="325"/>
      <c r="K61" s="326"/>
      <c r="L61" s="326"/>
      <c r="M61" s="326"/>
      <c r="N61" s="326"/>
      <c r="O61" s="325"/>
      <c r="P61" s="325"/>
      <c r="Q61" s="325"/>
      <c r="R61" s="325"/>
      <c r="S61" s="325"/>
      <c r="T61" s="325"/>
      <c r="U61" s="325"/>
      <c r="V61" s="325"/>
      <c r="W61" s="325"/>
      <c r="X61" s="325"/>
      <c r="Y61" s="325"/>
    </row>
    <row r="62" spans="1:25" s="323" customFormat="1" ht="14.15" customHeight="1" x14ac:dyDescent="0.65">
      <c r="A62" s="330"/>
      <c r="B62" s="318"/>
      <c r="C62" s="330"/>
      <c r="D62" s="332"/>
      <c r="E62" s="333"/>
      <c r="F62" s="334"/>
      <c r="H62" s="324"/>
      <c r="I62" s="325"/>
      <c r="J62" s="325"/>
      <c r="K62" s="326"/>
      <c r="L62" s="326"/>
      <c r="M62" s="326"/>
      <c r="N62" s="326"/>
      <c r="O62" s="325"/>
      <c r="P62" s="325"/>
      <c r="Q62" s="325"/>
      <c r="R62" s="325"/>
      <c r="S62" s="325"/>
      <c r="T62" s="325"/>
      <c r="U62" s="325"/>
      <c r="V62" s="325"/>
      <c r="W62" s="325"/>
      <c r="X62" s="325"/>
      <c r="Y62" s="325"/>
    </row>
    <row r="63" spans="1:25" s="323" customFormat="1" ht="39" x14ac:dyDescent="0.65">
      <c r="A63" s="330" t="s">
        <v>223</v>
      </c>
      <c r="B63" s="343" t="s">
        <v>1221</v>
      </c>
      <c r="C63" s="330" t="s">
        <v>1218</v>
      </c>
      <c r="D63" s="342">
        <v>1407</v>
      </c>
      <c r="E63" s="333"/>
      <c r="F63" s="334">
        <f>D63*E63</f>
        <v>0</v>
      </c>
      <c r="H63" s="324"/>
      <c r="I63" s="325"/>
      <c r="J63" s="325"/>
      <c r="K63" s="326"/>
      <c r="L63" s="326"/>
      <c r="M63" s="326"/>
      <c r="N63" s="326"/>
      <c r="O63" s="325"/>
      <c r="P63" s="325"/>
      <c r="Q63" s="325"/>
      <c r="R63" s="325"/>
      <c r="S63" s="325"/>
      <c r="T63" s="325"/>
      <c r="U63" s="325"/>
      <c r="V63" s="325"/>
      <c r="W63" s="325"/>
      <c r="X63" s="325"/>
      <c r="Y63" s="325"/>
    </row>
    <row r="64" spans="1:25" s="323" customFormat="1" ht="14.15" customHeight="1" x14ac:dyDescent="0.65">
      <c r="A64" s="330"/>
      <c r="B64" s="358"/>
      <c r="C64" s="330"/>
      <c r="D64" s="332"/>
      <c r="E64" s="333"/>
      <c r="F64" s="334"/>
      <c r="H64" s="324"/>
      <c r="I64" s="325"/>
      <c r="J64" s="325"/>
      <c r="K64" s="326"/>
      <c r="L64" s="326"/>
      <c r="M64" s="326"/>
      <c r="N64" s="326"/>
      <c r="O64" s="325"/>
      <c r="P64" s="325"/>
      <c r="Q64" s="325"/>
      <c r="R64" s="325"/>
      <c r="S64" s="325"/>
      <c r="T64" s="325"/>
      <c r="U64" s="325"/>
      <c r="V64" s="325"/>
      <c r="W64" s="325"/>
      <c r="X64" s="325"/>
      <c r="Y64" s="325"/>
    </row>
    <row r="65" spans="1:25" s="323" customFormat="1" ht="26" x14ac:dyDescent="0.65">
      <c r="A65" s="330" t="s">
        <v>226</v>
      </c>
      <c r="B65" s="343" t="s">
        <v>1222</v>
      </c>
      <c r="C65" s="330" t="s">
        <v>1206</v>
      </c>
      <c r="D65" s="342">
        <v>938</v>
      </c>
      <c r="E65" s="333"/>
      <c r="F65" s="334">
        <f>D65*E65</f>
        <v>0</v>
      </c>
      <c r="H65" s="324"/>
      <c r="I65" s="325"/>
      <c r="J65" s="325"/>
      <c r="K65" s="326"/>
      <c r="L65" s="326"/>
      <c r="M65" s="326"/>
      <c r="N65" s="326"/>
      <c r="O65" s="325"/>
      <c r="P65" s="325"/>
      <c r="Q65" s="325"/>
      <c r="R65" s="325"/>
      <c r="S65" s="325"/>
      <c r="T65" s="325"/>
      <c r="U65" s="325"/>
      <c r="V65" s="325"/>
      <c r="W65" s="325"/>
      <c r="X65" s="325"/>
      <c r="Y65" s="325"/>
    </row>
    <row r="66" spans="1:25" s="323" customFormat="1" ht="14.15" customHeight="1" x14ac:dyDescent="0.65">
      <c r="A66" s="330"/>
      <c r="B66" s="343"/>
      <c r="C66" s="330"/>
      <c r="D66" s="332"/>
      <c r="E66" s="333"/>
      <c r="F66" s="334"/>
      <c r="H66" s="324"/>
      <c r="I66" s="325"/>
      <c r="J66" s="325"/>
      <c r="K66" s="326"/>
      <c r="L66" s="326"/>
      <c r="M66" s="326"/>
      <c r="N66" s="326"/>
      <c r="O66" s="325"/>
      <c r="P66" s="325"/>
      <c r="Q66" s="325"/>
      <c r="R66" s="325"/>
      <c r="S66" s="325"/>
      <c r="T66" s="325"/>
      <c r="U66" s="325"/>
      <c r="V66" s="325"/>
      <c r="W66" s="325"/>
      <c r="X66" s="325"/>
      <c r="Y66" s="325"/>
    </row>
    <row r="67" spans="1:25" s="323" customFormat="1" x14ac:dyDescent="0.65">
      <c r="A67" s="330" t="s">
        <v>88</v>
      </c>
      <c r="B67" s="343" t="s">
        <v>1223</v>
      </c>
      <c r="C67" s="330" t="s">
        <v>1206</v>
      </c>
      <c r="D67" s="342">
        <v>938</v>
      </c>
      <c r="E67" s="333"/>
      <c r="F67" s="334">
        <f>D67*E67</f>
        <v>0</v>
      </c>
      <c r="H67" s="324"/>
      <c r="I67" s="325"/>
      <c r="J67" s="325"/>
      <c r="K67" s="326"/>
      <c r="L67" s="326"/>
      <c r="M67" s="326"/>
      <c r="N67" s="326"/>
      <c r="O67" s="325"/>
      <c r="P67" s="325"/>
      <c r="Q67" s="325"/>
      <c r="R67" s="325"/>
      <c r="S67" s="325"/>
      <c r="T67" s="325"/>
      <c r="U67" s="325"/>
      <c r="V67" s="325"/>
      <c r="W67" s="325"/>
      <c r="X67" s="325"/>
      <c r="Y67" s="325"/>
    </row>
    <row r="68" spans="1:25" s="323" customFormat="1" ht="14.15" customHeight="1" x14ac:dyDescent="0.65">
      <c r="A68" s="330"/>
      <c r="B68" s="343"/>
      <c r="C68" s="330"/>
      <c r="D68" s="332"/>
      <c r="E68" s="333"/>
      <c r="F68" s="334"/>
      <c r="H68" s="324"/>
      <c r="I68" s="325"/>
      <c r="J68" s="325"/>
      <c r="K68" s="326"/>
      <c r="L68" s="326"/>
      <c r="M68" s="326"/>
      <c r="N68" s="326"/>
      <c r="O68" s="325"/>
      <c r="P68" s="325"/>
      <c r="Q68" s="325"/>
      <c r="R68" s="325"/>
      <c r="S68" s="325"/>
      <c r="T68" s="325"/>
      <c r="U68" s="325"/>
      <c r="V68" s="325"/>
      <c r="W68" s="325"/>
      <c r="X68" s="325"/>
      <c r="Y68" s="325"/>
    </row>
    <row r="69" spans="1:25" s="323" customFormat="1" x14ac:dyDescent="0.65">
      <c r="A69" s="330"/>
      <c r="B69" s="329" t="s">
        <v>1224</v>
      </c>
      <c r="C69" s="330"/>
      <c r="D69" s="332"/>
      <c r="E69" s="333"/>
      <c r="F69" s="334"/>
      <c r="H69" s="324"/>
      <c r="I69" s="325"/>
      <c r="J69" s="325"/>
      <c r="K69" s="326"/>
      <c r="L69" s="326"/>
      <c r="M69" s="326"/>
      <c r="N69" s="326"/>
      <c r="O69" s="325"/>
      <c r="P69" s="325"/>
      <c r="Q69" s="325"/>
      <c r="R69" s="325"/>
      <c r="S69" s="325"/>
      <c r="T69" s="325"/>
      <c r="U69" s="325"/>
      <c r="V69" s="325"/>
      <c r="W69" s="325"/>
      <c r="X69" s="325"/>
      <c r="Y69" s="325"/>
    </row>
    <row r="70" spans="1:25" ht="39" x14ac:dyDescent="0.65">
      <c r="A70" s="330" t="s">
        <v>231</v>
      </c>
      <c r="B70" s="343" t="s">
        <v>1225</v>
      </c>
      <c r="C70" s="330" t="s">
        <v>1206</v>
      </c>
      <c r="D70" s="342">
        <v>938</v>
      </c>
      <c r="E70" s="333"/>
      <c r="F70" s="334">
        <f>D70*E70</f>
        <v>0</v>
      </c>
    </row>
    <row r="71" spans="1:25" ht="14.15" customHeight="1" x14ac:dyDescent="0.65">
      <c r="A71" s="330"/>
      <c r="B71" s="343"/>
      <c r="C71" s="330"/>
      <c r="D71" s="332"/>
      <c r="E71" s="333"/>
    </row>
    <row r="72" spans="1:25" x14ac:dyDescent="0.65">
      <c r="A72" s="330"/>
      <c r="B72" s="329" t="s">
        <v>1226</v>
      </c>
      <c r="C72" s="330"/>
      <c r="D72" s="332"/>
      <c r="E72" s="333"/>
    </row>
    <row r="73" spans="1:25" ht="52" x14ac:dyDescent="0.65">
      <c r="A73" s="330" t="s">
        <v>309</v>
      </c>
      <c r="B73" s="343" t="s">
        <v>1227</v>
      </c>
      <c r="C73" s="330" t="s">
        <v>1206</v>
      </c>
      <c r="D73" s="342">
        <v>938</v>
      </c>
      <c r="E73" s="333"/>
      <c r="F73" s="334">
        <f>D73*E73</f>
        <v>0</v>
      </c>
    </row>
    <row r="74" spans="1:25" ht="14.15" customHeight="1" x14ac:dyDescent="0.65">
      <c r="A74" s="330"/>
      <c r="B74" s="343"/>
      <c r="C74" s="330"/>
      <c r="D74" s="332"/>
      <c r="E74" s="333"/>
    </row>
    <row r="75" spans="1:25" x14ac:dyDescent="0.65">
      <c r="A75" s="330"/>
      <c r="B75" s="329" t="s">
        <v>1228</v>
      </c>
      <c r="C75" s="330"/>
      <c r="D75" s="332"/>
      <c r="E75" s="333"/>
    </row>
    <row r="76" spans="1:25" ht="14.15" customHeight="1" x14ac:dyDescent="0.65">
      <c r="A76" s="330"/>
      <c r="B76" s="329"/>
      <c r="C76" s="330"/>
      <c r="D76" s="332"/>
      <c r="E76" s="333"/>
    </row>
    <row r="77" spans="1:25" s="363" customFormat="1" ht="14.75" x14ac:dyDescent="0.75">
      <c r="A77" s="359"/>
      <c r="B77" s="360" t="s">
        <v>1229</v>
      </c>
      <c r="C77" s="359"/>
      <c r="D77" s="361"/>
      <c r="E77" s="361"/>
      <c r="F77" s="362"/>
      <c r="H77" s="364"/>
      <c r="I77" s="364"/>
      <c r="J77" s="364"/>
      <c r="K77" s="364"/>
      <c r="L77" s="365"/>
      <c r="M77" s="365"/>
      <c r="N77" s="365"/>
      <c r="O77" s="365"/>
    </row>
    <row r="78" spans="1:25" s="363" customFormat="1" ht="14.15" customHeight="1" x14ac:dyDescent="0.75">
      <c r="A78" s="359"/>
      <c r="B78" s="360"/>
      <c r="C78" s="359"/>
      <c r="D78" s="361"/>
      <c r="E78" s="361"/>
      <c r="F78" s="362"/>
      <c r="H78" s="364"/>
      <c r="I78" s="364"/>
      <c r="J78" s="364"/>
      <c r="K78" s="364"/>
      <c r="L78" s="365"/>
      <c r="M78" s="365"/>
      <c r="N78" s="365"/>
      <c r="O78" s="365"/>
    </row>
    <row r="79" spans="1:25" x14ac:dyDescent="0.65">
      <c r="A79" s="330" t="s">
        <v>312</v>
      </c>
      <c r="B79" s="343" t="s">
        <v>1230</v>
      </c>
      <c r="C79" s="330" t="s">
        <v>1206</v>
      </c>
      <c r="D79" s="342">
        <v>938</v>
      </c>
      <c r="E79" s="333"/>
      <c r="F79" s="334">
        <f>D79*E79</f>
        <v>0</v>
      </c>
      <c r="N79" s="325"/>
    </row>
    <row r="80" spans="1:25" s="363" customFormat="1" ht="14.15" customHeight="1" x14ac:dyDescent="0.75">
      <c r="A80" s="359"/>
      <c r="B80" s="360"/>
      <c r="C80" s="359"/>
      <c r="D80" s="361"/>
      <c r="E80" s="361"/>
      <c r="F80" s="362"/>
      <c r="H80" s="364"/>
      <c r="I80" s="364"/>
      <c r="J80" s="364"/>
      <c r="K80" s="364"/>
      <c r="L80" s="365"/>
      <c r="M80" s="365"/>
      <c r="N80" s="365"/>
      <c r="O80" s="365"/>
    </row>
    <row r="81" spans="1:25" x14ac:dyDescent="0.65">
      <c r="A81" s="330" t="s">
        <v>312</v>
      </c>
      <c r="B81" s="343" t="s">
        <v>1231</v>
      </c>
      <c r="C81" s="330" t="s">
        <v>1206</v>
      </c>
      <c r="D81" s="342">
        <v>0</v>
      </c>
      <c r="E81" s="333"/>
      <c r="F81" s="334">
        <f>D81*E81</f>
        <v>0</v>
      </c>
    </row>
    <row r="82" spans="1:25" ht="14.15" customHeight="1" x14ac:dyDescent="0.65">
      <c r="A82" s="330"/>
      <c r="B82" s="343"/>
      <c r="C82" s="330"/>
      <c r="D82" s="342"/>
      <c r="E82" s="333"/>
    </row>
    <row r="83" spans="1:25" x14ac:dyDescent="0.65">
      <c r="A83" s="330" t="s">
        <v>136</v>
      </c>
      <c r="B83" s="343" t="s">
        <v>1232</v>
      </c>
      <c r="C83" s="330" t="s">
        <v>1206</v>
      </c>
      <c r="D83" s="342">
        <v>94</v>
      </c>
      <c r="E83" s="333"/>
      <c r="F83" s="334">
        <f>D83*E83</f>
        <v>0</v>
      </c>
    </row>
    <row r="84" spans="1:25" ht="14.15" customHeight="1" x14ac:dyDescent="0.65">
      <c r="A84" s="330"/>
      <c r="B84" s="343"/>
      <c r="C84" s="330"/>
      <c r="D84" s="342"/>
      <c r="E84" s="333"/>
    </row>
    <row r="85" spans="1:25" x14ac:dyDescent="0.65">
      <c r="A85" s="330"/>
      <c r="B85" s="318" t="s">
        <v>1233</v>
      </c>
      <c r="C85" s="330"/>
      <c r="D85" s="332"/>
      <c r="E85" s="333"/>
      <c r="K85" s="366"/>
    </row>
    <row r="86" spans="1:25" ht="14.15" customHeight="1" x14ac:dyDescent="0.65">
      <c r="A86" s="330"/>
      <c r="B86" s="318"/>
      <c r="C86" s="330"/>
      <c r="D86" s="332"/>
      <c r="E86" s="333"/>
      <c r="K86" s="367"/>
    </row>
    <row r="87" spans="1:25" x14ac:dyDescent="0.65">
      <c r="A87" s="330" t="s">
        <v>136</v>
      </c>
      <c r="B87" s="343" t="s">
        <v>1234</v>
      </c>
      <c r="C87" s="330" t="s">
        <v>1218</v>
      </c>
      <c r="D87" s="342">
        <v>0</v>
      </c>
      <c r="E87" s="333"/>
      <c r="F87" s="334">
        <f>D87*E87</f>
        <v>0</v>
      </c>
      <c r="K87" s="368"/>
    </row>
    <row r="88" spans="1:25" ht="14.15" customHeight="1" x14ac:dyDescent="0.65">
      <c r="A88" s="330"/>
      <c r="B88" s="343"/>
      <c r="C88" s="330"/>
      <c r="D88" s="332"/>
      <c r="E88" s="333"/>
      <c r="K88" s="368"/>
    </row>
    <row r="89" spans="1:25" x14ac:dyDescent="0.65">
      <c r="A89" s="330" t="s">
        <v>423</v>
      </c>
      <c r="B89" s="343" t="s">
        <v>1235</v>
      </c>
      <c r="C89" s="330" t="s">
        <v>1218</v>
      </c>
      <c r="D89" s="342">
        <v>19</v>
      </c>
      <c r="E89" s="333"/>
      <c r="F89" s="334">
        <f>D89*E89</f>
        <v>0</v>
      </c>
      <c r="K89" s="368"/>
    </row>
    <row r="90" spans="1:25" ht="14.15" customHeight="1" x14ac:dyDescent="0.65">
      <c r="A90" s="330"/>
      <c r="B90" s="318"/>
      <c r="C90" s="330"/>
      <c r="D90" s="332"/>
      <c r="E90" s="333"/>
      <c r="K90" s="367"/>
    </row>
    <row r="91" spans="1:25" s="326" customFormat="1" x14ac:dyDescent="0.65">
      <c r="A91" s="330" t="s">
        <v>1236</v>
      </c>
      <c r="B91" s="343" t="s">
        <v>1237</v>
      </c>
      <c r="C91" s="330" t="s">
        <v>1206</v>
      </c>
      <c r="D91" s="342">
        <v>672</v>
      </c>
      <c r="E91" s="333"/>
      <c r="F91" s="334">
        <f>D91*E91</f>
        <v>0</v>
      </c>
      <c r="G91" s="323"/>
      <c r="H91" s="324"/>
      <c r="I91" s="325"/>
      <c r="J91" s="325"/>
      <c r="K91" s="368"/>
      <c r="O91" s="325"/>
      <c r="P91" s="325"/>
      <c r="Q91" s="325"/>
      <c r="R91" s="325"/>
      <c r="S91" s="325"/>
      <c r="T91" s="325"/>
      <c r="U91" s="325"/>
      <c r="V91" s="325"/>
      <c r="W91" s="325"/>
      <c r="X91" s="325"/>
      <c r="Y91" s="325"/>
    </row>
    <row r="92" spans="1:25" s="326" customFormat="1" ht="14.15" customHeight="1" x14ac:dyDescent="0.65">
      <c r="A92" s="330"/>
      <c r="B92" s="343"/>
      <c r="C92" s="330"/>
      <c r="D92" s="342"/>
      <c r="E92" s="333"/>
      <c r="F92" s="334"/>
      <c r="G92" s="323"/>
      <c r="H92" s="324"/>
      <c r="I92" s="325"/>
      <c r="J92" s="325"/>
      <c r="K92" s="368"/>
      <c r="O92" s="325"/>
      <c r="P92" s="325"/>
      <c r="Q92" s="325"/>
      <c r="R92" s="325"/>
      <c r="S92" s="325"/>
      <c r="T92" s="325"/>
      <c r="U92" s="325"/>
      <c r="V92" s="325"/>
      <c r="W92" s="325"/>
      <c r="X92" s="325"/>
      <c r="Y92" s="325"/>
    </row>
    <row r="93" spans="1:25" x14ac:dyDescent="0.65">
      <c r="A93" s="330"/>
      <c r="B93" s="318" t="s">
        <v>1238</v>
      </c>
      <c r="C93" s="330"/>
      <c r="D93" s="332"/>
      <c r="E93" s="333"/>
      <c r="K93" s="366"/>
    </row>
    <row r="94" spans="1:25" ht="14.15" customHeight="1" x14ac:dyDescent="0.65">
      <c r="A94" s="330"/>
      <c r="B94" s="318"/>
      <c r="C94" s="330"/>
      <c r="D94" s="332"/>
      <c r="E94" s="333"/>
      <c r="K94" s="367"/>
    </row>
    <row r="95" spans="1:25" x14ac:dyDescent="0.65">
      <c r="A95" s="330" t="s">
        <v>423</v>
      </c>
      <c r="B95" s="343" t="s">
        <v>1239</v>
      </c>
      <c r="C95" s="330" t="s">
        <v>1218</v>
      </c>
      <c r="D95" s="342">
        <v>704</v>
      </c>
      <c r="E95" s="333"/>
      <c r="F95" s="334">
        <f>D95*E95</f>
        <v>0</v>
      </c>
      <c r="N95" s="325"/>
    </row>
    <row r="96" spans="1:25" ht="14.15" customHeight="1" x14ac:dyDescent="0.65">
      <c r="A96" s="330"/>
      <c r="B96" s="318"/>
      <c r="C96" s="330"/>
      <c r="D96" s="332"/>
      <c r="E96" s="333"/>
      <c r="K96" s="367"/>
    </row>
    <row r="97" spans="1:25" s="326" customFormat="1" x14ac:dyDescent="0.65">
      <c r="A97" s="330" t="s">
        <v>693</v>
      </c>
      <c r="B97" s="343" t="s">
        <v>1240</v>
      </c>
      <c r="C97" s="330" t="s">
        <v>1218</v>
      </c>
      <c r="D97" s="342">
        <v>18</v>
      </c>
      <c r="E97" s="333"/>
      <c r="F97" s="334">
        <f>D97*E97</f>
        <v>0</v>
      </c>
      <c r="G97" s="323"/>
      <c r="H97" s="324"/>
      <c r="I97" s="325"/>
      <c r="J97" s="325"/>
      <c r="K97" s="368"/>
      <c r="O97" s="325"/>
      <c r="P97" s="325"/>
      <c r="Q97" s="325"/>
      <c r="R97" s="325"/>
      <c r="S97" s="325"/>
      <c r="T97" s="325"/>
      <c r="U97" s="325"/>
      <c r="V97" s="325"/>
      <c r="W97" s="325"/>
      <c r="X97" s="325"/>
      <c r="Y97" s="325"/>
    </row>
    <row r="98" spans="1:25" s="326" customFormat="1" ht="14.15" customHeight="1" x14ac:dyDescent="0.65">
      <c r="A98" s="330"/>
      <c r="B98" s="343"/>
      <c r="C98" s="330"/>
      <c r="D98" s="369"/>
      <c r="E98" s="333"/>
      <c r="F98" s="334"/>
      <c r="G98" s="323"/>
      <c r="H98" s="324"/>
      <c r="I98" s="325"/>
      <c r="J98" s="325"/>
      <c r="K98" s="368"/>
      <c r="O98" s="325"/>
      <c r="P98" s="325"/>
      <c r="Q98" s="325"/>
      <c r="R98" s="325"/>
      <c r="S98" s="325"/>
      <c r="T98" s="325"/>
      <c r="U98" s="325"/>
      <c r="V98" s="325"/>
      <c r="W98" s="325"/>
      <c r="X98" s="325"/>
      <c r="Y98" s="325"/>
    </row>
    <row r="99" spans="1:25" s="326" customFormat="1" ht="15" thickBot="1" x14ac:dyDescent="0.8">
      <c r="A99" s="330" t="s">
        <v>1241</v>
      </c>
      <c r="B99" s="343" t="s">
        <v>1242</v>
      </c>
      <c r="C99" s="330" t="str">
        <f>C91</f>
        <v>SM</v>
      </c>
      <c r="D99" s="342">
        <v>24</v>
      </c>
      <c r="E99" s="333"/>
      <c r="F99" s="334">
        <f>D99*E99</f>
        <v>0</v>
      </c>
      <c r="G99" s="323"/>
      <c r="H99" s="324"/>
      <c r="I99" s="325"/>
      <c r="J99" s="325"/>
      <c r="K99" s="368"/>
      <c r="O99" s="325"/>
      <c r="P99" s="325"/>
      <c r="Q99" s="325"/>
      <c r="R99" s="325"/>
      <c r="S99" s="325"/>
      <c r="T99" s="325"/>
      <c r="U99" s="325"/>
      <c r="V99" s="325"/>
      <c r="W99" s="325"/>
      <c r="X99" s="325"/>
      <c r="Y99" s="325"/>
    </row>
    <row r="100" spans="1:25" s="326" customFormat="1" x14ac:dyDescent="0.65">
      <c r="A100" s="346"/>
      <c r="B100" s="347"/>
      <c r="C100" s="346"/>
      <c r="D100" s="348"/>
      <c r="E100" s="349"/>
      <c r="F100" s="350"/>
      <c r="G100" s="323"/>
      <c r="H100" s="324"/>
      <c r="I100" s="325"/>
      <c r="J100" s="325"/>
      <c r="K100" s="370"/>
      <c r="O100" s="325"/>
      <c r="P100" s="325"/>
      <c r="Q100" s="325"/>
      <c r="R100" s="325"/>
      <c r="S100" s="325"/>
      <c r="T100" s="325"/>
      <c r="U100" s="325"/>
      <c r="V100" s="325"/>
      <c r="W100" s="325"/>
      <c r="X100" s="325"/>
      <c r="Y100" s="325"/>
    </row>
    <row r="101" spans="1:25" s="326" customFormat="1" ht="15" thickBot="1" x14ac:dyDescent="0.8">
      <c r="A101" s="351"/>
      <c r="B101" s="352" t="s">
        <v>890</v>
      </c>
      <c r="C101" s="353"/>
      <c r="D101" s="354"/>
      <c r="E101" s="355"/>
      <c r="F101" s="356">
        <f>SUM(F56:F99)</f>
        <v>0</v>
      </c>
      <c r="G101" s="323"/>
      <c r="H101" s="324"/>
      <c r="I101" s="325"/>
      <c r="J101" s="325"/>
      <c r="K101" s="370"/>
      <c r="O101" s="325"/>
      <c r="P101" s="325"/>
      <c r="Q101" s="325"/>
      <c r="R101" s="325"/>
      <c r="S101" s="325"/>
      <c r="T101" s="325"/>
      <c r="U101" s="325"/>
      <c r="V101" s="325"/>
      <c r="W101" s="325"/>
      <c r="X101" s="325"/>
      <c r="Y101" s="325"/>
    </row>
    <row r="102" spans="1:25" s="326" customFormat="1" x14ac:dyDescent="0.65">
      <c r="A102" s="330"/>
      <c r="B102" s="343"/>
      <c r="C102" s="330"/>
      <c r="D102" s="332"/>
      <c r="E102" s="333"/>
      <c r="F102" s="334"/>
      <c r="G102" s="323"/>
      <c r="H102" s="324"/>
      <c r="I102" s="325"/>
      <c r="J102" s="325"/>
      <c r="K102" s="370"/>
      <c r="O102" s="325"/>
      <c r="P102" s="325"/>
      <c r="Q102" s="325"/>
      <c r="R102" s="325"/>
      <c r="S102" s="325"/>
      <c r="T102" s="325"/>
      <c r="U102" s="325"/>
      <c r="V102" s="325"/>
      <c r="W102" s="325"/>
      <c r="X102" s="325"/>
      <c r="Y102" s="325"/>
    </row>
    <row r="103" spans="1:25" s="326" customFormat="1" ht="39.75" thickBot="1" x14ac:dyDescent="0.8">
      <c r="A103" s="330"/>
      <c r="B103" s="329" t="s">
        <v>1243</v>
      </c>
      <c r="C103" s="330"/>
      <c r="D103" s="332"/>
      <c r="E103" s="333"/>
      <c r="F103" s="334"/>
      <c r="G103" s="323"/>
      <c r="H103" s="324"/>
      <c r="I103" s="325"/>
      <c r="J103" s="325"/>
      <c r="K103" s="367"/>
      <c r="O103" s="325"/>
      <c r="P103" s="325"/>
      <c r="Q103" s="325"/>
      <c r="R103" s="325"/>
      <c r="S103" s="325"/>
      <c r="T103" s="325"/>
      <c r="U103" s="325"/>
      <c r="V103" s="325"/>
      <c r="W103" s="325"/>
      <c r="X103" s="325"/>
      <c r="Y103" s="325"/>
    </row>
    <row r="104" spans="1:25" s="326" customFormat="1" x14ac:dyDescent="0.65">
      <c r="A104" s="330"/>
      <c r="B104" s="329"/>
      <c r="C104" s="330"/>
      <c r="D104" s="332"/>
      <c r="E104" s="333"/>
      <c r="F104" s="334"/>
      <c r="G104" s="323"/>
      <c r="H104" s="324"/>
      <c r="I104" s="325"/>
      <c r="J104" s="325"/>
      <c r="K104" s="371"/>
      <c r="O104" s="325"/>
      <c r="P104" s="325"/>
      <c r="Q104" s="325"/>
      <c r="R104" s="325"/>
      <c r="S104" s="325"/>
      <c r="T104" s="325"/>
      <c r="U104" s="325"/>
      <c r="V104" s="325"/>
      <c r="W104" s="325"/>
      <c r="X104" s="325"/>
      <c r="Y104" s="325"/>
    </row>
    <row r="105" spans="1:25" s="326" customFormat="1" ht="15" thickBot="1" x14ac:dyDescent="0.8">
      <c r="A105" s="341" t="s">
        <v>46</v>
      </c>
      <c r="B105" s="372" t="s">
        <v>1244</v>
      </c>
      <c r="C105" s="341" t="s">
        <v>1245</v>
      </c>
      <c r="D105" s="373">
        <v>31160</v>
      </c>
      <c r="E105" s="333"/>
      <c r="F105" s="334">
        <f>D105*E105</f>
        <v>0</v>
      </c>
      <c r="G105" s="323"/>
      <c r="H105" s="324"/>
      <c r="I105" s="325"/>
      <c r="J105" s="325"/>
      <c r="K105" s="374"/>
      <c r="O105" s="325"/>
      <c r="P105" s="325"/>
      <c r="Q105" s="325"/>
      <c r="R105" s="325"/>
      <c r="S105" s="325"/>
      <c r="T105" s="325"/>
      <c r="U105" s="325"/>
      <c r="V105" s="325"/>
      <c r="W105" s="325"/>
      <c r="X105" s="325"/>
      <c r="Y105" s="325"/>
    </row>
    <row r="106" spans="1:25" s="326" customFormat="1" x14ac:dyDescent="0.65">
      <c r="A106" s="341"/>
      <c r="B106" s="372"/>
      <c r="C106" s="341"/>
      <c r="D106" s="375"/>
      <c r="E106" s="333"/>
      <c r="F106" s="334"/>
      <c r="G106" s="323"/>
      <c r="H106" s="324"/>
      <c r="I106" s="325"/>
      <c r="J106" s="325"/>
      <c r="O106" s="325"/>
      <c r="P106" s="325"/>
      <c r="Q106" s="325"/>
      <c r="R106" s="325"/>
      <c r="S106" s="325"/>
      <c r="T106" s="325"/>
      <c r="U106" s="325"/>
      <c r="V106" s="325"/>
      <c r="W106" s="325"/>
      <c r="X106" s="325"/>
      <c r="Y106" s="325"/>
    </row>
    <row r="107" spans="1:25" s="326" customFormat="1" ht="52" x14ac:dyDescent="0.65">
      <c r="A107" s="330"/>
      <c r="B107" s="318" t="s">
        <v>1246</v>
      </c>
      <c r="C107" s="330"/>
      <c r="D107" s="332"/>
      <c r="E107" s="333"/>
      <c r="F107" s="334"/>
      <c r="G107" s="323"/>
      <c r="H107" s="324"/>
      <c r="I107" s="325"/>
      <c r="J107" s="325"/>
      <c r="O107" s="325"/>
      <c r="P107" s="325"/>
      <c r="Q107" s="325"/>
      <c r="R107" s="325"/>
      <c r="S107" s="325"/>
      <c r="T107" s="325"/>
      <c r="U107" s="325"/>
      <c r="V107" s="325"/>
      <c r="W107" s="325"/>
      <c r="X107" s="325"/>
      <c r="Y107" s="325"/>
    </row>
    <row r="108" spans="1:25" x14ac:dyDescent="0.65">
      <c r="A108" s="330"/>
      <c r="B108" s="318"/>
      <c r="C108" s="330"/>
      <c r="D108" s="332"/>
      <c r="E108" s="333"/>
    </row>
    <row r="109" spans="1:25" x14ac:dyDescent="0.65">
      <c r="A109" s="330" t="s">
        <v>221</v>
      </c>
      <c r="B109" s="376" t="s">
        <v>1247</v>
      </c>
      <c r="C109" s="330" t="s">
        <v>1206</v>
      </c>
      <c r="D109" s="342">
        <v>672</v>
      </c>
      <c r="E109" s="333"/>
      <c r="F109" s="334">
        <f>D109*E109</f>
        <v>0</v>
      </c>
    </row>
    <row r="110" spans="1:25" x14ac:dyDescent="0.65">
      <c r="A110" s="330"/>
      <c r="B110" s="343"/>
      <c r="C110" s="330"/>
      <c r="D110" s="332"/>
      <c r="E110" s="333"/>
    </row>
    <row r="111" spans="1:25" ht="26" x14ac:dyDescent="0.65">
      <c r="A111" s="330"/>
      <c r="B111" s="358" t="s">
        <v>1248</v>
      </c>
      <c r="C111" s="377"/>
      <c r="D111" s="378"/>
      <c r="E111" s="321"/>
    </row>
    <row r="112" spans="1:25" x14ac:dyDescent="0.65">
      <c r="A112" s="330"/>
      <c r="B112" s="358"/>
      <c r="C112" s="377"/>
      <c r="D112" s="378"/>
      <c r="E112" s="321"/>
    </row>
    <row r="113" spans="1:25" s="382" customFormat="1" ht="13" x14ac:dyDescent="0.6">
      <c r="A113" s="330" t="s">
        <v>223</v>
      </c>
      <c r="B113" s="379" t="s">
        <v>1249</v>
      </c>
      <c r="C113" s="330" t="s">
        <v>1206</v>
      </c>
      <c r="D113" s="342">
        <v>103</v>
      </c>
      <c r="E113" s="333"/>
      <c r="F113" s="334">
        <f>D113*E113</f>
        <v>0</v>
      </c>
      <c r="G113" s="380"/>
      <c r="H113" s="381"/>
      <c r="K113" s="383"/>
      <c r="L113" s="383"/>
      <c r="M113" s="383"/>
      <c r="N113" s="383"/>
    </row>
    <row r="114" spans="1:25" x14ac:dyDescent="0.65">
      <c r="A114" s="330"/>
      <c r="B114" s="358"/>
      <c r="C114" s="377"/>
      <c r="D114" s="378"/>
      <c r="E114" s="321"/>
    </row>
    <row r="115" spans="1:25" s="382" customFormat="1" ht="13" x14ac:dyDescent="0.6">
      <c r="A115" s="330" t="s">
        <v>226</v>
      </c>
      <c r="B115" s="379" t="s">
        <v>1250</v>
      </c>
      <c r="C115" s="330" t="s">
        <v>1206</v>
      </c>
      <c r="D115" s="342">
        <v>188</v>
      </c>
      <c r="E115" s="333"/>
      <c r="F115" s="334">
        <f>D115*E115</f>
        <v>0</v>
      </c>
      <c r="G115" s="380"/>
      <c r="H115" s="381"/>
      <c r="K115" s="383"/>
      <c r="L115" s="383"/>
      <c r="M115" s="383"/>
      <c r="N115" s="383"/>
    </row>
    <row r="116" spans="1:25" s="386" customFormat="1" ht="15.75" x14ac:dyDescent="0.75">
      <c r="A116" s="330"/>
      <c r="B116" s="379"/>
      <c r="C116" s="330"/>
      <c r="D116" s="332"/>
      <c r="E116" s="333"/>
      <c r="F116" s="334"/>
      <c r="G116" s="384"/>
      <c r="H116" s="385"/>
      <c r="K116" s="387"/>
      <c r="L116" s="387"/>
      <c r="M116" s="387"/>
      <c r="N116" s="387"/>
    </row>
    <row r="117" spans="1:25" x14ac:dyDescent="0.65">
      <c r="A117" s="330" t="s">
        <v>88</v>
      </c>
      <c r="B117" s="343" t="s">
        <v>1251</v>
      </c>
      <c r="C117" s="330" t="s">
        <v>1206</v>
      </c>
      <c r="D117" s="342">
        <v>219</v>
      </c>
      <c r="E117" s="333"/>
      <c r="F117" s="334">
        <f>D117*E117</f>
        <v>0</v>
      </c>
    </row>
    <row r="118" spans="1:25" x14ac:dyDescent="0.65">
      <c r="A118" s="330"/>
      <c r="B118" s="343"/>
      <c r="C118" s="330"/>
      <c r="D118" s="332"/>
      <c r="E118" s="333"/>
    </row>
    <row r="119" spans="1:25" x14ac:dyDescent="0.65">
      <c r="A119" s="330" t="s">
        <v>231</v>
      </c>
      <c r="B119" s="343" t="s">
        <v>1252</v>
      </c>
      <c r="C119" s="330" t="s">
        <v>1206</v>
      </c>
      <c r="D119" s="342">
        <v>48</v>
      </c>
      <c r="E119" s="333"/>
      <c r="F119" s="334">
        <f>D119*E119</f>
        <v>0</v>
      </c>
    </row>
    <row r="120" spans="1:25" x14ac:dyDescent="0.65">
      <c r="A120" s="330"/>
      <c r="B120" s="343"/>
      <c r="C120" s="330"/>
      <c r="D120" s="332"/>
      <c r="E120" s="333"/>
    </row>
    <row r="121" spans="1:25" x14ac:dyDescent="0.65">
      <c r="A121" s="330" t="s">
        <v>309</v>
      </c>
      <c r="B121" s="343" t="s">
        <v>1253</v>
      </c>
      <c r="C121" s="330" t="s">
        <v>1254</v>
      </c>
      <c r="D121" s="342">
        <v>162</v>
      </c>
      <c r="E121" s="333"/>
      <c r="F121" s="334">
        <f>D121*E121</f>
        <v>0</v>
      </c>
    </row>
    <row r="122" spans="1:25" x14ac:dyDescent="0.65">
      <c r="A122" s="330"/>
      <c r="B122" s="343"/>
      <c r="C122" s="330"/>
      <c r="D122" s="332"/>
      <c r="E122" s="333"/>
    </row>
    <row r="123" spans="1:25" x14ac:dyDescent="0.65">
      <c r="A123" s="341"/>
      <c r="B123" s="388" t="s">
        <v>1255</v>
      </c>
      <c r="C123" s="341"/>
      <c r="D123" s="342"/>
      <c r="E123" s="333"/>
    </row>
    <row r="124" spans="1:25" s="323" customFormat="1" x14ac:dyDescent="0.65">
      <c r="A124" s="341"/>
      <c r="B124" s="388"/>
      <c r="C124" s="341"/>
      <c r="D124" s="342"/>
      <c r="E124" s="333"/>
      <c r="F124" s="334"/>
      <c r="H124" s="324"/>
      <c r="I124" s="325"/>
      <c r="J124" s="325"/>
      <c r="K124" s="326"/>
      <c r="L124" s="326"/>
      <c r="M124" s="326"/>
      <c r="N124" s="326"/>
      <c r="O124" s="325"/>
      <c r="P124" s="325"/>
      <c r="Q124" s="325"/>
      <c r="R124" s="325"/>
      <c r="S124" s="325"/>
      <c r="T124" s="325"/>
      <c r="U124" s="325"/>
      <c r="V124" s="325"/>
      <c r="W124" s="325"/>
      <c r="X124" s="325"/>
      <c r="Y124" s="325"/>
    </row>
    <row r="125" spans="1:25" s="323" customFormat="1" ht="52.25" x14ac:dyDescent="0.65">
      <c r="A125" s="341"/>
      <c r="B125" s="388" t="s">
        <v>1256</v>
      </c>
      <c r="C125" s="341"/>
      <c r="D125" s="342"/>
      <c r="E125" s="333"/>
      <c r="F125" s="334"/>
      <c r="H125" s="324"/>
      <c r="I125" s="325"/>
      <c r="J125" s="325"/>
      <c r="K125" s="326"/>
      <c r="L125" s="326"/>
      <c r="M125" s="326"/>
      <c r="N125" s="326"/>
      <c r="O125" s="325"/>
      <c r="P125" s="325"/>
      <c r="Q125" s="325"/>
      <c r="R125" s="325"/>
      <c r="S125" s="325"/>
      <c r="T125" s="325"/>
      <c r="U125" s="325"/>
      <c r="V125" s="325"/>
      <c r="W125" s="325"/>
      <c r="X125" s="325"/>
      <c r="Y125" s="325"/>
    </row>
    <row r="126" spans="1:25" s="323" customFormat="1" x14ac:dyDescent="0.65">
      <c r="A126" s="341"/>
      <c r="B126" s="388"/>
      <c r="C126" s="341"/>
      <c r="D126" s="342"/>
      <c r="E126" s="333"/>
      <c r="F126" s="334"/>
      <c r="H126" s="324"/>
      <c r="I126" s="325"/>
      <c r="J126" s="325"/>
      <c r="K126" s="326"/>
      <c r="L126" s="326"/>
      <c r="M126" s="326"/>
      <c r="N126" s="326"/>
      <c r="O126" s="325"/>
      <c r="P126" s="325"/>
      <c r="Q126" s="325"/>
      <c r="R126" s="325"/>
      <c r="S126" s="325"/>
      <c r="T126" s="325"/>
      <c r="U126" s="325"/>
      <c r="V126" s="325"/>
      <c r="W126" s="325"/>
      <c r="X126" s="325"/>
      <c r="Y126" s="325"/>
    </row>
    <row r="127" spans="1:25" s="323" customFormat="1" x14ac:dyDescent="0.65">
      <c r="A127" s="341" t="s">
        <v>312</v>
      </c>
      <c r="B127" s="389" t="s">
        <v>1257</v>
      </c>
      <c r="C127" s="341" t="s">
        <v>1206</v>
      </c>
      <c r="D127" s="342">
        <v>266</v>
      </c>
      <c r="E127" s="333"/>
      <c r="F127" s="334">
        <f>D127*E127</f>
        <v>0</v>
      </c>
      <c r="H127" s="324"/>
      <c r="I127" s="325"/>
      <c r="J127" s="325"/>
      <c r="K127" s="326"/>
      <c r="L127" s="326"/>
      <c r="M127" s="326"/>
      <c r="N127" s="326"/>
      <c r="O127" s="325"/>
      <c r="P127" s="325"/>
      <c r="Q127" s="325"/>
      <c r="R127" s="325"/>
      <c r="S127" s="325"/>
      <c r="T127" s="325"/>
      <c r="U127" s="325"/>
      <c r="V127" s="325"/>
      <c r="W127" s="325"/>
      <c r="X127" s="325"/>
      <c r="Y127" s="325"/>
    </row>
    <row r="128" spans="1:25" s="323" customFormat="1" x14ac:dyDescent="0.65">
      <c r="A128" s="341"/>
      <c r="B128" s="389"/>
      <c r="C128" s="341"/>
      <c r="D128" s="342"/>
      <c r="E128" s="333"/>
      <c r="F128" s="334"/>
      <c r="H128" s="324"/>
      <c r="I128" s="325"/>
      <c r="J128" s="325"/>
      <c r="K128" s="326"/>
      <c r="L128" s="326"/>
      <c r="M128" s="326"/>
      <c r="N128" s="326"/>
      <c r="O128" s="325"/>
      <c r="P128" s="325"/>
      <c r="Q128" s="325"/>
      <c r="R128" s="325"/>
      <c r="S128" s="325"/>
      <c r="T128" s="325"/>
      <c r="U128" s="325"/>
      <c r="V128" s="325"/>
      <c r="W128" s="325"/>
      <c r="X128" s="325"/>
      <c r="Y128" s="325"/>
    </row>
    <row r="129" spans="1:25" s="323" customFormat="1" x14ac:dyDescent="0.65">
      <c r="A129" s="341"/>
      <c r="B129" s="390" t="s">
        <v>1258</v>
      </c>
      <c r="C129" s="341"/>
      <c r="D129" s="342"/>
      <c r="E129" s="333"/>
      <c r="F129" s="334"/>
      <c r="H129" s="324"/>
      <c r="I129" s="325"/>
      <c r="J129" s="325"/>
      <c r="K129" s="326"/>
      <c r="L129" s="326"/>
      <c r="M129" s="326"/>
      <c r="N129" s="326"/>
      <c r="O129" s="325"/>
      <c r="P129" s="325"/>
      <c r="Q129" s="325"/>
      <c r="R129" s="325"/>
      <c r="S129" s="325"/>
      <c r="T129" s="325"/>
      <c r="U129" s="325"/>
      <c r="V129" s="325"/>
      <c r="W129" s="325"/>
      <c r="X129" s="325"/>
      <c r="Y129" s="325"/>
    </row>
    <row r="130" spans="1:25" s="323" customFormat="1" x14ac:dyDescent="0.65">
      <c r="A130" s="341"/>
      <c r="B130" s="391"/>
      <c r="C130" s="341"/>
      <c r="D130" s="342"/>
      <c r="E130" s="333"/>
      <c r="F130" s="334"/>
      <c r="H130" s="324"/>
      <c r="I130" s="325"/>
      <c r="J130" s="325"/>
      <c r="K130" s="326"/>
      <c r="L130" s="326"/>
      <c r="M130" s="326"/>
      <c r="N130" s="326"/>
      <c r="O130" s="325"/>
      <c r="P130" s="325"/>
      <c r="Q130" s="325"/>
      <c r="R130" s="325"/>
      <c r="S130" s="325"/>
      <c r="T130" s="325"/>
      <c r="U130" s="325"/>
      <c r="V130" s="325"/>
      <c r="W130" s="325"/>
      <c r="X130" s="325"/>
      <c r="Y130" s="325"/>
    </row>
    <row r="131" spans="1:25" s="323" customFormat="1" ht="52.25" x14ac:dyDescent="0.65">
      <c r="A131" s="341" t="s">
        <v>136</v>
      </c>
      <c r="B131" s="389" t="s">
        <v>1259</v>
      </c>
      <c r="C131" s="341" t="s">
        <v>1206</v>
      </c>
      <c r="D131" s="342">
        <v>97</v>
      </c>
      <c r="E131" s="333"/>
      <c r="F131" s="334">
        <f>D131*E131</f>
        <v>0</v>
      </c>
      <c r="H131" s="324"/>
      <c r="I131" s="325"/>
      <c r="J131" s="325"/>
      <c r="K131" s="326"/>
      <c r="L131" s="326"/>
      <c r="M131" s="326"/>
      <c r="N131" s="326"/>
      <c r="O131" s="325"/>
      <c r="P131" s="325"/>
      <c r="Q131" s="325"/>
      <c r="R131" s="325"/>
      <c r="S131" s="325"/>
      <c r="T131" s="325"/>
      <c r="U131" s="325"/>
      <c r="V131" s="325"/>
      <c r="W131" s="325"/>
      <c r="X131" s="325"/>
      <c r="Y131" s="325"/>
    </row>
    <row r="132" spans="1:25" s="323" customFormat="1" x14ac:dyDescent="0.65">
      <c r="A132" s="341"/>
      <c r="B132" s="389"/>
      <c r="C132" s="341"/>
      <c r="D132" s="342"/>
      <c r="E132" s="333"/>
      <c r="F132" s="334"/>
      <c r="H132" s="324"/>
      <c r="I132" s="325"/>
      <c r="J132" s="325"/>
      <c r="K132" s="326"/>
      <c r="L132" s="326"/>
      <c r="M132" s="326"/>
      <c r="N132" s="326"/>
      <c r="O132" s="325"/>
      <c r="P132" s="325"/>
      <c r="Q132" s="325"/>
      <c r="R132" s="325"/>
      <c r="S132" s="325"/>
      <c r="T132" s="325"/>
      <c r="U132" s="325"/>
      <c r="V132" s="325"/>
      <c r="W132" s="325"/>
      <c r="X132" s="325"/>
      <c r="Y132" s="325"/>
    </row>
    <row r="133" spans="1:25" s="323" customFormat="1" x14ac:dyDescent="0.65">
      <c r="A133" s="392"/>
      <c r="B133" s="393" t="s">
        <v>1260</v>
      </c>
      <c r="C133" s="341"/>
      <c r="D133" s="394"/>
      <c r="E133" s="333"/>
      <c r="F133" s="334"/>
      <c r="H133" s="324"/>
      <c r="I133" s="325"/>
      <c r="J133" s="325"/>
      <c r="K133" s="326"/>
      <c r="L133" s="326"/>
      <c r="M133" s="326"/>
      <c r="N133" s="326"/>
      <c r="O133" s="325"/>
      <c r="P133" s="325"/>
      <c r="Q133" s="325"/>
      <c r="R133" s="325"/>
      <c r="S133" s="325"/>
      <c r="T133" s="325"/>
      <c r="U133" s="325"/>
      <c r="V133" s="325"/>
      <c r="W133" s="325"/>
      <c r="X133" s="325"/>
      <c r="Y133" s="325"/>
    </row>
    <row r="134" spans="1:25" s="323" customFormat="1" x14ac:dyDescent="0.65">
      <c r="A134" s="392"/>
      <c r="B134" s="393"/>
      <c r="C134" s="341"/>
      <c r="D134" s="394"/>
      <c r="E134" s="333"/>
      <c r="F134" s="334"/>
      <c r="H134" s="324"/>
      <c r="I134" s="325"/>
      <c r="J134" s="325"/>
      <c r="K134" s="326"/>
      <c r="L134" s="326"/>
      <c r="M134" s="326"/>
      <c r="N134" s="326"/>
      <c r="O134" s="325"/>
      <c r="P134" s="325"/>
      <c r="Q134" s="325"/>
      <c r="R134" s="325"/>
      <c r="S134" s="325"/>
      <c r="T134" s="325"/>
      <c r="U134" s="325"/>
      <c r="V134" s="325"/>
      <c r="W134" s="325"/>
      <c r="X134" s="325"/>
      <c r="Y134" s="325"/>
    </row>
    <row r="135" spans="1:25" s="323" customFormat="1" ht="26" x14ac:dyDescent="0.65">
      <c r="A135" s="392"/>
      <c r="B135" s="393" t="s">
        <v>1261</v>
      </c>
      <c r="C135" s="341"/>
      <c r="D135" s="394"/>
      <c r="E135" s="333"/>
      <c r="F135" s="334"/>
      <c r="H135" s="324"/>
      <c r="I135" s="325"/>
      <c r="J135" s="325"/>
      <c r="K135" s="326"/>
      <c r="L135" s="326"/>
      <c r="M135" s="326"/>
      <c r="N135" s="326"/>
      <c r="O135" s="325"/>
      <c r="P135" s="325"/>
      <c r="Q135" s="325"/>
      <c r="R135" s="325"/>
      <c r="S135" s="325"/>
      <c r="T135" s="325"/>
      <c r="U135" s="325"/>
      <c r="V135" s="325"/>
      <c r="W135" s="325"/>
      <c r="X135" s="325"/>
      <c r="Y135" s="325"/>
    </row>
    <row r="136" spans="1:25" s="323" customFormat="1" x14ac:dyDescent="0.65">
      <c r="A136" s="392"/>
      <c r="B136" s="393"/>
      <c r="C136" s="341"/>
      <c r="D136" s="394"/>
      <c r="E136" s="333"/>
      <c r="F136" s="334"/>
      <c r="H136" s="324"/>
      <c r="I136" s="325"/>
      <c r="J136" s="325"/>
      <c r="K136" s="326"/>
      <c r="L136" s="326"/>
      <c r="M136" s="326"/>
      <c r="N136" s="326"/>
      <c r="O136" s="325"/>
      <c r="P136" s="325"/>
      <c r="Q136" s="325"/>
      <c r="R136" s="325"/>
      <c r="S136" s="325"/>
      <c r="T136" s="325"/>
      <c r="U136" s="325"/>
      <c r="V136" s="325"/>
      <c r="W136" s="325"/>
      <c r="X136" s="325"/>
      <c r="Y136" s="325"/>
    </row>
    <row r="137" spans="1:25" s="323" customFormat="1" x14ac:dyDescent="0.65">
      <c r="A137" s="392" t="s">
        <v>423</v>
      </c>
      <c r="B137" s="395" t="s">
        <v>1262</v>
      </c>
      <c r="C137" s="341" t="s">
        <v>1206</v>
      </c>
      <c r="D137" s="342">
        <v>49</v>
      </c>
      <c r="E137" s="333"/>
      <c r="F137" s="334">
        <f>D137*E137</f>
        <v>0</v>
      </c>
      <c r="H137" s="324"/>
      <c r="I137" s="325"/>
      <c r="J137" s="325"/>
      <c r="K137" s="326"/>
      <c r="L137" s="326"/>
      <c r="M137" s="326"/>
      <c r="N137" s="326"/>
      <c r="O137" s="325"/>
      <c r="P137" s="325"/>
      <c r="Q137" s="325"/>
      <c r="R137" s="325"/>
      <c r="S137" s="325"/>
      <c r="T137" s="325"/>
      <c r="U137" s="325"/>
      <c r="V137" s="325"/>
      <c r="W137" s="325"/>
      <c r="X137" s="325"/>
      <c r="Y137" s="325"/>
    </row>
    <row r="138" spans="1:25" s="323" customFormat="1" x14ac:dyDescent="0.65">
      <c r="A138" s="392"/>
      <c r="B138" s="395"/>
      <c r="C138" s="341"/>
      <c r="D138" s="332"/>
      <c r="E138" s="333"/>
      <c r="F138" s="334"/>
      <c r="H138" s="324"/>
      <c r="I138" s="325"/>
      <c r="J138" s="325"/>
      <c r="K138" s="326"/>
      <c r="L138" s="326"/>
      <c r="M138" s="326"/>
      <c r="N138" s="326"/>
      <c r="O138" s="325"/>
      <c r="P138" s="325"/>
      <c r="Q138" s="325"/>
      <c r="R138" s="325"/>
      <c r="S138" s="325"/>
      <c r="T138" s="325"/>
      <c r="U138" s="325"/>
      <c r="V138" s="325"/>
      <c r="W138" s="325"/>
      <c r="X138" s="325"/>
      <c r="Y138" s="325"/>
    </row>
    <row r="139" spans="1:25" s="323" customFormat="1" x14ac:dyDescent="0.65">
      <c r="A139" s="392"/>
      <c r="B139" s="396" t="s">
        <v>1263</v>
      </c>
      <c r="C139" s="341"/>
      <c r="D139" s="394"/>
      <c r="E139" s="333"/>
      <c r="F139" s="334"/>
      <c r="H139" s="324"/>
      <c r="I139" s="325"/>
      <c r="J139" s="325"/>
      <c r="K139" s="326"/>
      <c r="L139" s="326"/>
      <c r="M139" s="326"/>
      <c r="N139" s="326"/>
      <c r="O139" s="325"/>
      <c r="P139" s="325"/>
      <c r="Q139" s="325"/>
      <c r="R139" s="325"/>
      <c r="S139" s="325"/>
      <c r="T139" s="325"/>
      <c r="U139" s="325"/>
      <c r="V139" s="325"/>
      <c r="W139" s="325"/>
      <c r="X139" s="325"/>
      <c r="Y139" s="325"/>
    </row>
    <row r="140" spans="1:25" s="323" customFormat="1" x14ac:dyDescent="0.65">
      <c r="A140" s="392"/>
      <c r="B140" s="396"/>
      <c r="C140" s="341"/>
      <c r="D140" s="394"/>
      <c r="E140" s="333"/>
      <c r="F140" s="334"/>
      <c r="H140" s="324"/>
      <c r="I140" s="325"/>
      <c r="J140" s="325"/>
      <c r="K140" s="326"/>
      <c r="L140" s="326"/>
      <c r="M140" s="326"/>
      <c r="N140" s="326"/>
      <c r="O140" s="325"/>
      <c r="P140" s="325"/>
      <c r="Q140" s="325"/>
      <c r="R140" s="325"/>
      <c r="S140" s="325"/>
      <c r="T140" s="325"/>
      <c r="U140" s="325"/>
      <c r="V140" s="325"/>
      <c r="W140" s="325"/>
      <c r="X140" s="325"/>
      <c r="Y140" s="325"/>
    </row>
    <row r="141" spans="1:25" s="323" customFormat="1" x14ac:dyDescent="0.65">
      <c r="A141" s="392" t="s">
        <v>693</v>
      </c>
      <c r="B141" s="395" t="s">
        <v>1264</v>
      </c>
      <c r="C141" s="341" t="s">
        <v>1206</v>
      </c>
      <c r="D141" s="342">
        <v>49</v>
      </c>
      <c r="E141" s="333"/>
      <c r="F141" s="334">
        <f>D141*E141</f>
        <v>0</v>
      </c>
      <c r="H141" s="324"/>
      <c r="I141" s="325"/>
      <c r="J141" s="325"/>
      <c r="K141" s="326"/>
      <c r="L141" s="326"/>
      <c r="M141" s="326"/>
      <c r="N141" s="326"/>
      <c r="O141" s="325"/>
      <c r="P141" s="325"/>
      <c r="Q141" s="325"/>
      <c r="R141" s="325"/>
      <c r="S141" s="325"/>
      <c r="T141" s="325"/>
      <c r="U141" s="325"/>
      <c r="V141" s="325"/>
      <c r="W141" s="325"/>
      <c r="X141" s="325"/>
      <c r="Y141" s="325"/>
    </row>
    <row r="142" spans="1:25" s="323" customFormat="1" x14ac:dyDescent="0.65">
      <c r="A142" s="392"/>
      <c r="B142" s="372"/>
      <c r="C142" s="341"/>
      <c r="D142" s="342"/>
      <c r="E142" s="333"/>
      <c r="F142" s="334"/>
      <c r="H142" s="324"/>
      <c r="I142" s="325"/>
      <c r="J142" s="325"/>
      <c r="K142" s="326"/>
      <c r="L142" s="326"/>
      <c r="M142" s="326"/>
      <c r="N142" s="326"/>
      <c r="O142" s="325"/>
      <c r="P142" s="325"/>
      <c r="Q142" s="325"/>
      <c r="R142" s="325"/>
      <c r="S142" s="325"/>
      <c r="T142" s="325"/>
      <c r="U142" s="325"/>
      <c r="V142" s="325"/>
      <c r="W142" s="325"/>
      <c r="X142" s="325"/>
      <c r="Y142" s="325"/>
    </row>
    <row r="143" spans="1:25" s="323" customFormat="1" x14ac:dyDescent="0.65">
      <c r="A143" s="392"/>
      <c r="B143" s="372"/>
      <c r="C143" s="341"/>
      <c r="D143" s="342"/>
      <c r="E143" s="333"/>
      <c r="F143" s="334"/>
      <c r="H143" s="324"/>
      <c r="I143" s="325"/>
      <c r="J143" s="325"/>
      <c r="K143" s="326"/>
      <c r="L143" s="326"/>
      <c r="M143" s="326"/>
      <c r="N143" s="326"/>
      <c r="O143" s="325"/>
      <c r="P143" s="325"/>
      <c r="Q143" s="325"/>
      <c r="R143" s="325"/>
      <c r="S143" s="325"/>
      <c r="T143" s="325"/>
      <c r="U143" s="325"/>
      <c r="V143" s="325"/>
      <c r="W143" s="325"/>
      <c r="X143" s="325"/>
      <c r="Y143" s="325"/>
    </row>
    <row r="144" spans="1:25" s="323" customFormat="1" x14ac:dyDescent="0.65">
      <c r="A144" s="392"/>
      <c r="B144" s="372"/>
      <c r="C144" s="341"/>
      <c r="D144" s="342"/>
      <c r="E144" s="333"/>
      <c r="F144" s="334"/>
      <c r="H144" s="324"/>
      <c r="I144" s="325"/>
      <c r="J144" s="325"/>
      <c r="K144" s="326"/>
      <c r="L144" s="326"/>
      <c r="M144" s="326"/>
      <c r="N144" s="326"/>
      <c r="O144" s="325"/>
      <c r="P144" s="325"/>
      <c r="Q144" s="325"/>
      <c r="R144" s="325"/>
      <c r="S144" s="325"/>
      <c r="T144" s="325"/>
      <c r="U144" s="325"/>
      <c r="V144" s="325"/>
      <c r="W144" s="325"/>
      <c r="X144" s="325"/>
      <c r="Y144" s="325"/>
    </row>
    <row r="145" spans="1:25" s="323" customFormat="1" ht="15" thickBot="1" x14ac:dyDescent="0.8">
      <c r="A145" s="392"/>
      <c r="B145" s="372"/>
      <c r="C145" s="341"/>
      <c r="D145" s="394"/>
      <c r="E145" s="333"/>
      <c r="F145" s="334"/>
      <c r="H145" s="324"/>
      <c r="I145" s="325"/>
      <c r="J145" s="325"/>
      <c r="K145" s="326"/>
      <c r="L145" s="326"/>
      <c r="M145" s="326"/>
      <c r="N145" s="326"/>
      <c r="O145" s="325"/>
      <c r="P145" s="325"/>
      <c r="Q145" s="325"/>
      <c r="R145" s="325"/>
      <c r="S145" s="325"/>
      <c r="T145" s="325"/>
      <c r="U145" s="325"/>
      <c r="V145" s="325"/>
      <c r="W145" s="325"/>
      <c r="X145" s="325"/>
      <c r="Y145" s="325"/>
    </row>
    <row r="146" spans="1:25" s="323" customFormat="1" x14ac:dyDescent="0.65">
      <c r="A146" s="346"/>
      <c r="B146" s="347"/>
      <c r="C146" s="346"/>
      <c r="D146" s="348"/>
      <c r="E146" s="349"/>
      <c r="F146" s="350"/>
      <c r="H146" s="324"/>
      <c r="I146" s="325"/>
      <c r="J146" s="325"/>
      <c r="K146" s="326"/>
      <c r="L146" s="326"/>
      <c r="M146" s="326"/>
      <c r="N146" s="326"/>
      <c r="O146" s="325"/>
      <c r="P146" s="325"/>
      <c r="Q146" s="325"/>
      <c r="R146" s="325"/>
      <c r="S146" s="325"/>
      <c r="T146" s="325"/>
      <c r="U146" s="325"/>
      <c r="V146" s="325"/>
      <c r="W146" s="325"/>
      <c r="X146" s="325"/>
      <c r="Y146" s="325"/>
    </row>
    <row r="147" spans="1:25" s="323" customFormat="1" ht="15" thickBot="1" x14ac:dyDescent="0.8">
      <c r="A147" s="351"/>
      <c r="B147" s="352" t="s">
        <v>890</v>
      </c>
      <c r="C147" s="353"/>
      <c r="D147" s="354"/>
      <c r="E147" s="355"/>
      <c r="F147" s="356">
        <f>SUM(F103:F144)</f>
        <v>0</v>
      </c>
      <c r="H147" s="324"/>
      <c r="I147" s="325"/>
      <c r="J147" s="325"/>
      <c r="K147" s="326"/>
      <c r="L147" s="326"/>
      <c r="M147" s="326"/>
      <c r="N147" s="326"/>
      <c r="O147" s="325"/>
      <c r="P147" s="325"/>
      <c r="Q147" s="325"/>
      <c r="R147" s="325"/>
      <c r="S147" s="325"/>
      <c r="T147" s="325"/>
      <c r="U147" s="325"/>
      <c r="V147" s="325"/>
      <c r="W147" s="325"/>
      <c r="X147" s="325"/>
      <c r="Y147" s="325"/>
    </row>
    <row r="148" spans="1:25" s="323" customFormat="1" x14ac:dyDescent="0.65">
      <c r="A148" s="330"/>
      <c r="B148" s="343"/>
      <c r="C148" s="330"/>
      <c r="D148" s="332"/>
      <c r="E148" s="333"/>
      <c r="F148" s="334"/>
      <c r="H148" s="324"/>
      <c r="I148" s="325"/>
      <c r="J148" s="325"/>
      <c r="K148" s="326"/>
      <c r="L148" s="326"/>
      <c r="M148" s="326"/>
      <c r="N148" s="326"/>
      <c r="O148" s="325"/>
      <c r="P148" s="325"/>
      <c r="Q148" s="325"/>
      <c r="R148" s="325"/>
      <c r="S148" s="325"/>
      <c r="T148" s="325"/>
      <c r="U148" s="325"/>
      <c r="V148" s="325"/>
      <c r="W148" s="325"/>
      <c r="X148" s="325"/>
      <c r="Y148" s="325"/>
    </row>
    <row r="149" spans="1:25" s="323" customFormat="1" ht="26" x14ac:dyDescent="0.65">
      <c r="A149" s="330"/>
      <c r="B149" s="397" t="s">
        <v>1265</v>
      </c>
      <c r="C149" s="343"/>
      <c r="D149" s="332"/>
      <c r="E149" s="333"/>
      <c r="F149" s="334"/>
      <c r="H149" s="324"/>
      <c r="I149" s="325"/>
      <c r="J149" s="325"/>
      <c r="K149" s="326"/>
      <c r="L149" s="326"/>
      <c r="M149" s="326"/>
      <c r="N149" s="326"/>
      <c r="O149" s="325"/>
      <c r="P149" s="325"/>
      <c r="Q149" s="325"/>
      <c r="R149" s="325"/>
      <c r="S149" s="325"/>
      <c r="T149" s="325"/>
      <c r="U149" s="325"/>
      <c r="V149" s="325"/>
      <c r="W149" s="325"/>
      <c r="X149" s="325"/>
      <c r="Y149" s="325"/>
    </row>
    <row r="150" spans="1:25" s="323" customFormat="1" x14ac:dyDescent="0.65">
      <c r="A150" s="330"/>
      <c r="B150" s="343"/>
      <c r="C150" s="343"/>
      <c r="D150" s="332"/>
      <c r="E150" s="333"/>
      <c r="F150" s="334"/>
      <c r="H150" s="324"/>
      <c r="I150" s="325"/>
      <c r="J150" s="325"/>
      <c r="K150" s="326"/>
      <c r="L150" s="326"/>
      <c r="M150" s="326"/>
      <c r="N150" s="326"/>
      <c r="O150" s="325"/>
      <c r="P150" s="325"/>
      <c r="Q150" s="325"/>
      <c r="R150" s="325"/>
      <c r="S150" s="325"/>
      <c r="T150" s="325"/>
      <c r="U150" s="325"/>
      <c r="V150" s="325"/>
      <c r="W150" s="325"/>
      <c r="X150" s="325"/>
      <c r="Y150" s="325"/>
    </row>
    <row r="151" spans="1:25" s="323" customFormat="1" ht="26" x14ac:dyDescent="0.65">
      <c r="A151" s="330" t="s">
        <v>46</v>
      </c>
      <c r="B151" s="343" t="s">
        <v>1266</v>
      </c>
      <c r="C151" s="343" t="s">
        <v>1267</v>
      </c>
      <c r="D151" s="342">
        <v>9</v>
      </c>
      <c r="E151" s="333"/>
      <c r="F151" s="334">
        <f>D151*E151</f>
        <v>0</v>
      </c>
      <c r="H151" s="324"/>
      <c r="I151" s="325"/>
      <c r="J151" s="325"/>
      <c r="K151" s="326"/>
      <c r="L151" s="326"/>
      <c r="M151" s="326"/>
      <c r="N151" s="326"/>
      <c r="O151" s="325"/>
      <c r="P151" s="325"/>
      <c r="Q151" s="325"/>
      <c r="R151" s="325"/>
      <c r="S151" s="325"/>
      <c r="T151" s="325"/>
      <c r="U151" s="325"/>
      <c r="V151" s="325"/>
      <c r="W151" s="325"/>
      <c r="X151" s="325"/>
      <c r="Y151" s="325"/>
    </row>
    <row r="152" spans="1:25" s="323" customFormat="1" x14ac:dyDescent="0.65">
      <c r="A152" s="330"/>
      <c r="B152" s="343"/>
      <c r="C152" s="343"/>
      <c r="D152" s="332"/>
      <c r="E152" s="333"/>
      <c r="F152" s="334"/>
      <c r="H152" s="324"/>
      <c r="I152" s="325"/>
      <c r="J152" s="325"/>
      <c r="K152" s="326"/>
      <c r="L152" s="326"/>
      <c r="M152" s="326"/>
      <c r="N152" s="326"/>
      <c r="O152" s="325"/>
      <c r="P152" s="325"/>
      <c r="Q152" s="325"/>
      <c r="R152" s="325"/>
      <c r="S152" s="325"/>
      <c r="T152" s="325"/>
      <c r="U152" s="325"/>
      <c r="V152" s="325"/>
      <c r="W152" s="325"/>
      <c r="X152" s="325"/>
      <c r="Y152" s="325"/>
    </row>
    <row r="153" spans="1:25" s="323" customFormat="1" ht="26" x14ac:dyDescent="0.65">
      <c r="A153" s="330" t="s">
        <v>221</v>
      </c>
      <c r="B153" s="343" t="s">
        <v>1268</v>
      </c>
      <c r="C153" s="343" t="s">
        <v>1267</v>
      </c>
      <c r="D153" s="342">
        <v>26</v>
      </c>
      <c r="E153" s="333"/>
      <c r="F153" s="334">
        <f>D153*E153</f>
        <v>0</v>
      </c>
      <c r="H153" s="324"/>
      <c r="I153" s="325"/>
      <c r="J153" s="325"/>
      <c r="K153" s="326"/>
      <c r="L153" s="326"/>
      <c r="M153" s="326"/>
      <c r="N153" s="326"/>
      <c r="O153" s="325"/>
      <c r="P153" s="325"/>
      <c r="Q153" s="325"/>
      <c r="R153" s="325"/>
      <c r="S153" s="325"/>
      <c r="T153" s="325"/>
      <c r="U153" s="325"/>
      <c r="V153" s="325"/>
      <c r="W153" s="325"/>
      <c r="X153" s="325"/>
      <c r="Y153" s="325"/>
    </row>
    <row r="154" spans="1:25" s="323" customFormat="1" x14ac:dyDescent="0.65">
      <c r="A154" s="330"/>
      <c r="B154" s="343"/>
      <c r="C154" s="343"/>
      <c r="D154" s="332"/>
      <c r="E154" s="333"/>
      <c r="F154" s="334"/>
      <c r="H154" s="324"/>
      <c r="I154" s="325"/>
      <c r="J154" s="325"/>
      <c r="K154" s="326"/>
      <c r="L154" s="326"/>
      <c r="M154" s="326"/>
      <c r="N154" s="326"/>
      <c r="O154" s="325"/>
      <c r="P154" s="325"/>
      <c r="Q154" s="325"/>
      <c r="R154" s="325"/>
      <c r="S154" s="325"/>
      <c r="T154" s="325"/>
      <c r="U154" s="325"/>
      <c r="V154" s="325"/>
      <c r="W154" s="325"/>
      <c r="X154" s="325"/>
      <c r="Y154" s="325"/>
    </row>
    <row r="155" spans="1:25" s="323" customFormat="1" x14ac:dyDescent="0.65">
      <c r="A155" s="330"/>
      <c r="B155" s="397" t="s">
        <v>1269</v>
      </c>
      <c r="C155" s="343"/>
      <c r="D155" s="332"/>
      <c r="E155" s="333"/>
      <c r="F155" s="334"/>
      <c r="H155" s="324"/>
      <c r="I155" s="325"/>
      <c r="J155" s="325"/>
      <c r="K155" s="326"/>
      <c r="L155" s="326"/>
      <c r="M155" s="326"/>
      <c r="N155" s="326"/>
      <c r="O155" s="325"/>
      <c r="P155" s="325"/>
      <c r="Q155" s="325"/>
      <c r="R155" s="325"/>
      <c r="S155" s="325"/>
      <c r="T155" s="325"/>
      <c r="U155" s="325"/>
      <c r="V155" s="325"/>
      <c r="W155" s="325"/>
      <c r="X155" s="325"/>
      <c r="Y155" s="325"/>
    </row>
    <row r="156" spans="1:25" s="323" customFormat="1" x14ac:dyDescent="0.65">
      <c r="A156" s="330"/>
      <c r="B156" s="343"/>
      <c r="C156" s="343"/>
      <c r="D156" s="332"/>
      <c r="E156" s="333"/>
      <c r="F156" s="334"/>
      <c r="H156" s="324"/>
      <c r="I156" s="325"/>
      <c r="J156" s="325"/>
      <c r="K156" s="326"/>
      <c r="L156" s="326"/>
      <c r="M156" s="326"/>
      <c r="N156" s="326"/>
      <c r="O156" s="325"/>
      <c r="P156" s="325"/>
      <c r="Q156" s="325"/>
      <c r="R156" s="325"/>
      <c r="S156" s="325"/>
      <c r="T156" s="325"/>
      <c r="U156" s="325"/>
      <c r="V156" s="325"/>
      <c r="W156" s="325"/>
      <c r="X156" s="325"/>
      <c r="Y156" s="325"/>
    </row>
    <row r="157" spans="1:25" s="323" customFormat="1" x14ac:dyDescent="0.65">
      <c r="A157" s="330"/>
      <c r="B157" s="397" t="s">
        <v>1270</v>
      </c>
      <c r="C157" s="343"/>
      <c r="D157" s="332"/>
      <c r="E157" s="333"/>
      <c r="F157" s="334"/>
      <c r="H157" s="324"/>
      <c r="I157" s="325"/>
      <c r="J157" s="325"/>
      <c r="K157" s="326"/>
      <c r="L157" s="326"/>
      <c r="M157" s="326"/>
      <c r="N157" s="326"/>
      <c r="O157" s="325"/>
      <c r="P157" s="325"/>
      <c r="Q157" s="325"/>
      <c r="R157" s="325"/>
      <c r="S157" s="325"/>
      <c r="T157" s="325"/>
      <c r="U157" s="325"/>
      <c r="V157" s="325"/>
      <c r="W157" s="325"/>
      <c r="X157" s="325"/>
      <c r="Y157" s="325"/>
    </row>
    <row r="158" spans="1:25" s="323" customFormat="1" x14ac:dyDescent="0.65">
      <c r="A158" s="330"/>
      <c r="B158" s="343"/>
      <c r="C158" s="343"/>
      <c r="D158" s="332"/>
      <c r="E158" s="333"/>
      <c r="F158" s="334"/>
      <c r="H158" s="324"/>
      <c r="I158" s="325"/>
      <c r="J158" s="325"/>
      <c r="K158" s="326"/>
      <c r="L158" s="326"/>
      <c r="M158" s="326"/>
      <c r="N158" s="326"/>
      <c r="O158" s="325"/>
      <c r="P158" s="325"/>
      <c r="Q158" s="325"/>
      <c r="R158" s="325"/>
      <c r="S158" s="325"/>
      <c r="T158" s="325"/>
      <c r="U158" s="325"/>
      <c r="V158" s="325"/>
      <c r="W158" s="325"/>
      <c r="X158" s="325"/>
      <c r="Y158" s="325"/>
    </row>
    <row r="159" spans="1:25" s="323" customFormat="1" ht="39" x14ac:dyDescent="0.65">
      <c r="A159" s="330"/>
      <c r="B159" s="398" t="s">
        <v>1271</v>
      </c>
      <c r="C159" s="343"/>
      <c r="D159" s="332"/>
      <c r="E159" s="333"/>
      <c r="F159" s="334"/>
      <c r="H159" s="324"/>
      <c r="I159" s="325"/>
      <c r="J159" s="325"/>
      <c r="K159" s="326"/>
      <c r="L159" s="326"/>
      <c r="M159" s="326"/>
      <c r="N159" s="326"/>
      <c r="O159" s="325"/>
      <c r="P159" s="325"/>
      <c r="Q159" s="325"/>
      <c r="R159" s="325"/>
      <c r="S159" s="325"/>
      <c r="T159" s="325"/>
      <c r="U159" s="325"/>
      <c r="V159" s="325"/>
      <c r="W159" s="325"/>
      <c r="X159" s="325"/>
      <c r="Y159" s="325"/>
    </row>
    <row r="160" spans="1:25" s="323" customFormat="1" x14ac:dyDescent="0.65">
      <c r="A160" s="330"/>
      <c r="B160" s="398"/>
      <c r="C160" s="343"/>
      <c r="D160" s="332"/>
      <c r="E160" s="333"/>
      <c r="F160" s="334"/>
      <c r="H160" s="324"/>
      <c r="I160" s="325"/>
      <c r="J160" s="325"/>
      <c r="K160" s="326"/>
      <c r="L160" s="326"/>
      <c r="M160" s="326"/>
      <c r="N160" s="326"/>
      <c r="O160" s="325"/>
      <c r="P160" s="325"/>
      <c r="Q160" s="325"/>
      <c r="R160" s="325"/>
      <c r="S160" s="325"/>
      <c r="T160" s="325"/>
      <c r="U160" s="325"/>
      <c r="V160" s="325"/>
      <c r="W160" s="325"/>
      <c r="X160" s="325"/>
      <c r="Y160" s="325"/>
    </row>
    <row r="161" spans="1:25" s="323" customFormat="1" ht="39" x14ac:dyDescent="0.65">
      <c r="A161" s="330"/>
      <c r="B161" s="398" t="s">
        <v>1272</v>
      </c>
      <c r="C161" s="343"/>
      <c r="D161" s="332"/>
      <c r="E161" s="333"/>
      <c r="F161" s="334"/>
      <c r="H161" s="324"/>
      <c r="I161" s="325"/>
      <c r="J161" s="325"/>
      <c r="K161" s="326"/>
      <c r="L161" s="326"/>
      <c r="M161" s="326"/>
      <c r="N161" s="326"/>
      <c r="O161" s="325"/>
      <c r="P161" s="325"/>
      <c r="Q161" s="325"/>
      <c r="R161" s="325"/>
      <c r="S161" s="325"/>
      <c r="T161" s="325"/>
      <c r="U161" s="325"/>
      <c r="V161" s="325"/>
      <c r="W161" s="325"/>
      <c r="X161" s="325"/>
      <c r="Y161" s="325"/>
    </row>
    <row r="162" spans="1:25" s="323" customFormat="1" x14ac:dyDescent="0.65">
      <c r="A162" s="330"/>
      <c r="B162" s="398"/>
      <c r="C162" s="343"/>
      <c r="D162" s="332"/>
      <c r="E162" s="333"/>
      <c r="F162" s="334"/>
      <c r="H162" s="324"/>
      <c r="I162" s="325"/>
      <c r="J162" s="325"/>
      <c r="K162" s="326"/>
      <c r="L162" s="326"/>
      <c r="M162" s="326"/>
      <c r="N162" s="326"/>
      <c r="O162" s="325"/>
      <c r="P162" s="325"/>
      <c r="Q162" s="325"/>
      <c r="R162" s="325"/>
      <c r="S162" s="325"/>
      <c r="T162" s="325"/>
      <c r="U162" s="325"/>
      <c r="V162" s="325"/>
      <c r="W162" s="325"/>
      <c r="X162" s="325"/>
      <c r="Y162" s="325"/>
    </row>
    <row r="163" spans="1:25" s="323" customFormat="1" ht="39" x14ac:dyDescent="0.65">
      <c r="A163" s="330"/>
      <c r="B163" s="398" t="s">
        <v>1273</v>
      </c>
      <c r="C163" s="343"/>
      <c r="D163" s="332"/>
      <c r="E163" s="333"/>
      <c r="F163" s="334"/>
      <c r="H163" s="324"/>
      <c r="I163" s="325"/>
      <c r="J163" s="325"/>
      <c r="K163" s="326"/>
      <c r="L163" s="326"/>
      <c r="M163" s="326"/>
      <c r="N163" s="326"/>
      <c r="O163" s="325"/>
      <c r="P163" s="325"/>
      <c r="Q163" s="325"/>
      <c r="R163" s="325"/>
      <c r="S163" s="325"/>
      <c r="T163" s="325"/>
      <c r="U163" s="325"/>
      <c r="V163" s="325"/>
      <c r="W163" s="325"/>
      <c r="X163" s="325"/>
      <c r="Y163" s="325"/>
    </row>
    <row r="164" spans="1:25" s="323" customFormat="1" x14ac:dyDescent="0.65">
      <c r="A164" s="330"/>
      <c r="B164" s="343"/>
      <c r="C164" s="343"/>
      <c r="D164" s="332"/>
      <c r="E164" s="333"/>
      <c r="F164" s="334"/>
      <c r="H164" s="324"/>
      <c r="I164" s="325"/>
      <c r="J164" s="325"/>
      <c r="K164" s="326"/>
      <c r="L164" s="326"/>
      <c r="M164" s="326"/>
      <c r="N164" s="326"/>
      <c r="O164" s="325"/>
      <c r="P164" s="325"/>
      <c r="Q164" s="325"/>
      <c r="R164" s="325"/>
      <c r="S164" s="325"/>
      <c r="T164" s="325"/>
      <c r="U164" s="325"/>
      <c r="V164" s="325"/>
      <c r="W164" s="325"/>
      <c r="X164" s="325"/>
      <c r="Y164" s="325"/>
    </row>
    <row r="165" spans="1:25" s="323" customFormat="1" x14ac:dyDescent="0.65">
      <c r="A165" s="330" t="s">
        <v>223</v>
      </c>
      <c r="B165" s="343" t="s">
        <v>1274</v>
      </c>
      <c r="C165" s="343" t="s">
        <v>1275</v>
      </c>
      <c r="D165" s="342">
        <v>9</v>
      </c>
      <c r="E165" s="333"/>
      <c r="F165" s="334">
        <f>D165*E165</f>
        <v>0</v>
      </c>
      <c r="H165" s="324"/>
      <c r="I165" s="325"/>
      <c r="J165" s="325"/>
      <c r="K165" s="326"/>
      <c r="L165" s="326"/>
      <c r="M165" s="326"/>
      <c r="N165" s="326"/>
      <c r="O165" s="325"/>
      <c r="P165" s="325"/>
      <c r="Q165" s="325"/>
      <c r="R165" s="325"/>
      <c r="S165" s="325"/>
      <c r="T165" s="325"/>
      <c r="U165" s="325"/>
      <c r="V165" s="325"/>
      <c r="W165" s="325"/>
      <c r="X165" s="325"/>
      <c r="Y165" s="325"/>
    </row>
    <row r="166" spans="1:25" s="323" customFormat="1" x14ac:dyDescent="0.65">
      <c r="A166" s="330"/>
      <c r="B166" s="343"/>
      <c r="C166" s="343"/>
      <c r="D166" s="332"/>
      <c r="E166" s="333"/>
      <c r="F166" s="334"/>
      <c r="H166" s="324"/>
      <c r="I166" s="325"/>
      <c r="J166" s="325"/>
      <c r="K166" s="326"/>
      <c r="L166" s="326"/>
      <c r="M166" s="326"/>
      <c r="N166" s="326"/>
      <c r="O166" s="325"/>
      <c r="P166" s="325"/>
      <c r="Q166" s="325"/>
      <c r="R166" s="325"/>
      <c r="S166" s="325"/>
      <c r="T166" s="325"/>
      <c r="U166" s="325"/>
      <c r="V166" s="325"/>
      <c r="W166" s="325"/>
      <c r="X166" s="325"/>
      <c r="Y166" s="325"/>
    </row>
    <row r="167" spans="1:25" s="323" customFormat="1" x14ac:dyDescent="0.65">
      <c r="A167" s="330" t="s">
        <v>226</v>
      </c>
      <c r="B167" s="343" t="s">
        <v>1276</v>
      </c>
      <c r="C167" s="343" t="s">
        <v>1275</v>
      </c>
      <c r="D167" s="342">
        <v>26</v>
      </c>
      <c r="E167" s="333"/>
      <c r="F167" s="334">
        <f>D167*E167</f>
        <v>0</v>
      </c>
      <c r="H167" s="324"/>
      <c r="I167" s="325"/>
      <c r="J167" s="325"/>
      <c r="K167" s="326"/>
      <c r="L167" s="326"/>
      <c r="M167" s="326"/>
      <c r="N167" s="326"/>
      <c r="O167" s="325"/>
      <c r="P167" s="325"/>
      <c r="Q167" s="325"/>
      <c r="R167" s="325"/>
      <c r="S167" s="325"/>
      <c r="T167" s="325"/>
      <c r="U167" s="325"/>
      <c r="V167" s="325"/>
      <c r="W167" s="325"/>
      <c r="X167" s="325"/>
      <c r="Y167" s="325"/>
    </row>
    <row r="168" spans="1:25" s="323" customFormat="1" x14ac:dyDescent="0.65">
      <c r="A168" s="330"/>
      <c r="B168" s="399"/>
      <c r="C168" s="400"/>
      <c r="D168" s="332"/>
      <c r="E168" s="333"/>
      <c r="F168" s="334"/>
      <c r="H168" s="324"/>
      <c r="I168" s="325"/>
      <c r="J168" s="325"/>
      <c r="K168" s="326"/>
      <c r="L168" s="326"/>
      <c r="M168" s="326"/>
      <c r="N168" s="326"/>
      <c r="O168" s="325"/>
      <c r="P168" s="325"/>
      <c r="Q168" s="325"/>
      <c r="R168" s="325"/>
      <c r="S168" s="325"/>
      <c r="T168" s="325"/>
      <c r="U168" s="325"/>
      <c r="V168" s="325"/>
      <c r="W168" s="325"/>
      <c r="X168" s="325"/>
      <c r="Y168" s="325"/>
    </row>
    <row r="169" spans="1:25" s="323" customFormat="1" x14ac:dyDescent="0.65">
      <c r="A169" s="330"/>
      <c r="B169" s="399"/>
      <c r="C169" s="400"/>
      <c r="D169" s="332"/>
      <c r="E169" s="333"/>
      <c r="F169" s="334"/>
      <c r="H169" s="324"/>
      <c r="I169" s="325"/>
      <c r="J169" s="325"/>
      <c r="K169" s="326"/>
      <c r="L169" s="326"/>
      <c r="M169" s="326"/>
      <c r="N169" s="326"/>
      <c r="O169" s="325"/>
      <c r="P169" s="325"/>
      <c r="Q169" s="325"/>
      <c r="R169" s="325"/>
      <c r="S169" s="325"/>
      <c r="T169" s="325"/>
      <c r="U169" s="325"/>
      <c r="V169" s="325"/>
      <c r="W169" s="325"/>
      <c r="X169" s="325"/>
      <c r="Y169" s="325"/>
    </row>
    <row r="170" spans="1:25" s="323" customFormat="1" x14ac:dyDescent="0.65">
      <c r="A170" s="330"/>
      <c r="B170" s="399"/>
      <c r="C170" s="400"/>
      <c r="D170" s="332"/>
      <c r="E170" s="333"/>
      <c r="F170" s="322">
        <f>SUM(F149:F169)</f>
        <v>0</v>
      </c>
      <c r="H170" s="324"/>
      <c r="I170" s="325"/>
      <c r="J170" s="325"/>
      <c r="K170" s="326"/>
      <c r="L170" s="326"/>
      <c r="M170" s="326"/>
      <c r="N170" s="326"/>
      <c r="O170" s="325"/>
      <c r="P170" s="325"/>
      <c r="Q170" s="325"/>
      <c r="R170" s="325"/>
      <c r="S170" s="325"/>
      <c r="T170" s="325"/>
      <c r="U170" s="325"/>
      <c r="V170" s="325"/>
      <c r="W170" s="325"/>
      <c r="X170" s="325"/>
      <c r="Y170" s="325"/>
    </row>
    <row r="171" spans="1:25" s="323" customFormat="1" ht="15" thickBot="1" x14ac:dyDescent="0.8">
      <c r="A171" s="351"/>
      <c r="B171" s="352" t="str">
        <f>B147</f>
        <v>Carried to collection</v>
      </c>
      <c r="C171" s="401"/>
      <c r="D171" s="402"/>
      <c r="E171" s="403"/>
      <c r="F171" s="356"/>
      <c r="H171" s="324"/>
      <c r="I171" s="325"/>
      <c r="J171" s="325"/>
      <c r="K171" s="326"/>
      <c r="L171" s="326"/>
      <c r="M171" s="326"/>
      <c r="N171" s="326"/>
      <c r="O171" s="325"/>
      <c r="P171" s="325"/>
      <c r="Q171" s="325"/>
      <c r="R171" s="325"/>
      <c r="S171" s="325"/>
      <c r="T171" s="325"/>
      <c r="U171" s="325"/>
      <c r="V171" s="325"/>
      <c r="W171" s="325"/>
      <c r="X171" s="325"/>
      <c r="Y171" s="325"/>
    </row>
    <row r="172" spans="1:25" s="323" customFormat="1" x14ac:dyDescent="0.65">
      <c r="A172" s="330"/>
      <c r="B172" s="399"/>
      <c r="C172" s="400"/>
      <c r="D172" s="332"/>
      <c r="E172" s="333"/>
      <c r="F172" s="334"/>
      <c r="H172" s="324"/>
      <c r="I172" s="325"/>
      <c r="J172" s="325"/>
      <c r="K172" s="326"/>
      <c r="L172" s="326"/>
      <c r="M172" s="326"/>
      <c r="N172" s="326"/>
      <c r="O172" s="325"/>
      <c r="P172" s="325"/>
      <c r="Q172" s="325"/>
      <c r="R172" s="325"/>
      <c r="S172" s="325"/>
      <c r="T172" s="325"/>
      <c r="U172" s="325"/>
      <c r="V172" s="325"/>
      <c r="W172" s="325"/>
      <c r="X172" s="325"/>
      <c r="Y172" s="325"/>
    </row>
    <row r="173" spans="1:25" s="323" customFormat="1" x14ac:dyDescent="0.65">
      <c r="A173" s="330"/>
      <c r="B173" s="399"/>
      <c r="C173" s="400"/>
      <c r="D173" s="332"/>
      <c r="E173" s="333"/>
      <c r="F173" s="334"/>
      <c r="H173" s="324"/>
      <c r="I173" s="325"/>
      <c r="J173" s="325"/>
      <c r="K173" s="326"/>
      <c r="L173" s="326"/>
      <c r="M173" s="326"/>
      <c r="N173" s="326"/>
      <c r="O173" s="325"/>
      <c r="P173" s="325"/>
      <c r="Q173" s="325"/>
      <c r="R173" s="325"/>
      <c r="S173" s="325"/>
      <c r="T173" s="325"/>
      <c r="U173" s="325"/>
      <c r="V173" s="325"/>
      <c r="W173" s="325"/>
      <c r="X173" s="325"/>
      <c r="Y173" s="325"/>
    </row>
    <row r="174" spans="1:25" s="323" customFormat="1" x14ac:dyDescent="0.65">
      <c r="A174" s="341"/>
      <c r="B174" s="404" t="s">
        <v>936</v>
      </c>
      <c r="C174" s="405"/>
      <c r="D174" s="332"/>
      <c r="E174" s="333"/>
      <c r="F174" s="334"/>
      <c r="H174" s="324"/>
      <c r="I174" s="325"/>
      <c r="J174" s="325"/>
      <c r="K174" s="326"/>
      <c r="L174" s="326"/>
      <c r="M174" s="326"/>
      <c r="N174" s="326"/>
      <c r="O174" s="325"/>
      <c r="P174" s="325"/>
      <c r="Q174" s="325"/>
      <c r="R174" s="325"/>
      <c r="S174" s="325"/>
      <c r="T174" s="325"/>
      <c r="U174" s="325"/>
      <c r="V174" s="325"/>
      <c r="W174" s="325"/>
      <c r="X174" s="325"/>
      <c r="Y174" s="325"/>
    </row>
    <row r="175" spans="1:25" s="323" customFormat="1" x14ac:dyDescent="0.65">
      <c r="A175" s="341"/>
      <c r="B175" s="318"/>
      <c r="C175" s="406"/>
      <c r="D175" s="332"/>
      <c r="E175" s="333"/>
      <c r="F175" s="334"/>
      <c r="H175" s="324"/>
      <c r="I175" s="325"/>
      <c r="J175" s="325"/>
      <c r="K175" s="326"/>
      <c r="L175" s="326"/>
      <c r="M175" s="326"/>
      <c r="N175" s="326"/>
      <c r="O175" s="325"/>
      <c r="P175" s="325"/>
      <c r="Q175" s="325"/>
      <c r="R175" s="325"/>
      <c r="S175" s="325"/>
      <c r="T175" s="325"/>
      <c r="U175" s="325"/>
      <c r="V175" s="325"/>
      <c r="W175" s="325"/>
      <c r="X175" s="325"/>
      <c r="Y175" s="325"/>
    </row>
    <row r="176" spans="1:25" s="323" customFormat="1" x14ac:dyDescent="0.65">
      <c r="A176" s="330"/>
      <c r="B176" s="343"/>
      <c r="C176" s="407"/>
      <c r="D176" s="332"/>
      <c r="E176" s="333"/>
      <c r="F176" s="334"/>
      <c r="H176" s="324"/>
      <c r="I176" s="325"/>
      <c r="J176" s="325"/>
      <c r="K176" s="326"/>
      <c r="L176" s="326"/>
      <c r="M176" s="326"/>
      <c r="N176" s="326"/>
      <c r="O176" s="325"/>
      <c r="P176" s="325"/>
      <c r="Q176" s="325"/>
      <c r="R176" s="325"/>
      <c r="S176" s="325"/>
      <c r="T176" s="325"/>
      <c r="U176" s="325"/>
      <c r="V176" s="325"/>
      <c r="W176" s="325"/>
      <c r="X176" s="325"/>
      <c r="Y176" s="325"/>
    </row>
    <row r="177" spans="1:25" s="323" customFormat="1" x14ac:dyDescent="0.65">
      <c r="A177" s="330"/>
      <c r="B177" s="343" t="s">
        <v>1277</v>
      </c>
      <c r="C177" s="330"/>
      <c r="D177" s="408"/>
      <c r="E177" s="333"/>
      <c r="F177" s="334">
        <f>F53</f>
        <v>0</v>
      </c>
      <c r="H177" s="324"/>
      <c r="I177" s="325"/>
      <c r="J177" s="325"/>
      <c r="K177" s="326"/>
      <c r="L177" s="326"/>
      <c r="M177" s="326"/>
      <c r="N177" s="326"/>
      <c r="O177" s="325"/>
      <c r="P177" s="325"/>
      <c r="Q177" s="325"/>
      <c r="R177" s="325"/>
      <c r="S177" s="325"/>
      <c r="T177" s="325"/>
      <c r="U177" s="325"/>
      <c r="V177" s="325"/>
      <c r="W177" s="325"/>
      <c r="X177" s="325"/>
      <c r="Y177" s="325"/>
    </row>
    <row r="178" spans="1:25" s="323" customFormat="1" x14ac:dyDescent="0.65">
      <c r="A178" s="330"/>
      <c r="B178" s="343"/>
      <c r="C178" s="330"/>
      <c r="D178" s="408"/>
      <c r="E178" s="333"/>
      <c r="F178" s="334"/>
      <c r="H178" s="324"/>
      <c r="I178" s="325"/>
      <c r="J178" s="325"/>
      <c r="K178" s="326"/>
      <c r="L178" s="326"/>
      <c r="M178" s="326"/>
      <c r="N178" s="326"/>
      <c r="O178" s="325"/>
      <c r="P178" s="325"/>
      <c r="Q178" s="325"/>
      <c r="R178" s="325"/>
      <c r="S178" s="325"/>
      <c r="T178" s="325"/>
      <c r="U178" s="325"/>
      <c r="V178" s="325"/>
      <c r="W178" s="325"/>
      <c r="X178" s="325"/>
      <c r="Y178" s="325"/>
    </row>
    <row r="179" spans="1:25" s="323" customFormat="1" x14ac:dyDescent="0.65">
      <c r="A179" s="330"/>
      <c r="B179" s="343"/>
      <c r="C179" s="330"/>
      <c r="D179" s="408"/>
      <c r="E179" s="333"/>
      <c r="F179" s="334"/>
      <c r="H179" s="324"/>
      <c r="I179" s="325"/>
      <c r="J179" s="325"/>
      <c r="K179" s="326"/>
      <c r="L179" s="326"/>
      <c r="M179" s="326"/>
      <c r="N179" s="326"/>
      <c r="O179" s="325"/>
      <c r="P179" s="325"/>
      <c r="Q179" s="325"/>
      <c r="R179" s="325"/>
      <c r="S179" s="325"/>
      <c r="T179" s="325"/>
      <c r="U179" s="325"/>
      <c r="V179" s="325"/>
      <c r="W179" s="325"/>
      <c r="X179" s="325"/>
      <c r="Y179" s="325"/>
    </row>
    <row r="180" spans="1:25" s="323" customFormat="1" x14ac:dyDescent="0.65">
      <c r="A180" s="330"/>
      <c r="B180" s="343"/>
      <c r="C180" s="330"/>
      <c r="D180" s="332"/>
      <c r="E180" s="333"/>
      <c r="F180" s="334"/>
      <c r="H180" s="324"/>
      <c r="I180" s="325"/>
      <c r="J180" s="325"/>
      <c r="K180" s="326"/>
      <c r="L180" s="326"/>
      <c r="M180" s="326"/>
      <c r="N180" s="326"/>
      <c r="O180" s="325"/>
      <c r="P180" s="325"/>
      <c r="Q180" s="325"/>
      <c r="R180" s="325"/>
      <c r="S180" s="325"/>
      <c r="T180" s="325"/>
      <c r="U180" s="325"/>
      <c r="V180" s="325"/>
      <c r="W180" s="325"/>
      <c r="X180" s="325"/>
      <c r="Y180" s="325"/>
    </row>
    <row r="181" spans="1:25" s="323" customFormat="1" x14ac:dyDescent="0.65">
      <c r="A181" s="330"/>
      <c r="B181" s="343" t="s">
        <v>1278</v>
      </c>
      <c r="C181" s="330"/>
      <c r="D181" s="408"/>
      <c r="E181" s="333"/>
      <c r="F181" s="334">
        <f>F101</f>
        <v>0</v>
      </c>
      <c r="H181" s="324"/>
      <c r="I181" s="325"/>
      <c r="J181" s="325"/>
      <c r="K181" s="326"/>
      <c r="L181" s="326"/>
      <c r="M181" s="326"/>
      <c r="N181" s="326"/>
      <c r="O181" s="325"/>
      <c r="P181" s="325"/>
      <c r="Q181" s="325"/>
      <c r="R181" s="325"/>
      <c r="S181" s="325"/>
      <c r="T181" s="325"/>
      <c r="U181" s="325"/>
      <c r="V181" s="325"/>
      <c r="W181" s="325"/>
      <c r="X181" s="325"/>
      <c r="Y181" s="325"/>
    </row>
    <row r="182" spans="1:25" s="323" customFormat="1" x14ac:dyDescent="0.65">
      <c r="A182" s="330"/>
      <c r="B182" s="343"/>
      <c r="C182" s="330"/>
      <c r="D182" s="408"/>
      <c r="E182" s="333"/>
      <c r="F182" s="334"/>
      <c r="H182" s="324"/>
      <c r="I182" s="325"/>
      <c r="J182" s="325"/>
      <c r="K182" s="326"/>
      <c r="L182" s="326"/>
      <c r="M182" s="326"/>
      <c r="N182" s="326"/>
      <c r="O182" s="325"/>
      <c r="P182" s="325"/>
      <c r="Q182" s="325"/>
      <c r="R182" s="325"/>
      <c r="S182" s="325"/>
      <c r="T182" s="325"/>
      <c r="U182" s="325"/>
      <c r="V182" s="325"/>
      <c r="W182" s="325"/>
      <c r="X182" s="325"/>
      <c r="Y182" s="325"/>
    </row>
    <row r="183" spans="1:25" s="323" customFormat="1" x14ac:dyDescent="0.65">
      <c r="A183" s="330"/>
      <c r="B183" s="343"/>
      <c r="C183" s="330"/>
      <c r="D183" s="408"/>
      <c r="E183" s="333"/>
      <c r="F183" s="334"/>
      <c r="H183" s="324"/>
      <c r="I183" s="325"/>
      <c r="J183" s="325"/>
      <c r="K183" s="326"/>
      <c r="L183" s="326"/>
      <c r="M183" s="326"/>
      <c r="N183" s="326"/>
      <c r="O183" s="325"/>
      <c r="P183" s="325"/>
      <c r="Q183" s="325"/>
      <c r="R183" s="325"/>
      <c r="S183" s="325"/>
      <c r="T183" s="325"/>
      <c r="U183" s="325"/>
      <c r="V183" s="325"/>
      <c r="W183" s="325"/>
      <c r="X183" s="325"/>
      <c r="Y183" s="325"/>
    </row>
    <row r="184" spans="1:25" s="323" customFormat="1" x14ac:dyDescent="0.65">
      <c r="A184" s="330"/>
      <c r="B184" s="343"/>
      <c r="C184" s="330"/>
      <c r="D184" s="332"/>
      <c r="E184" s="333"/>
      <c r="F184" s="334"/>
      <c r="H184" s="324"/>
      <c r="I184" s="325"/>
      <c r="J184" s="325"/>
      <c r="K184" s="326"/>
      <c r="L184" s="326"/>
      <c r="M184" s="326"/>
      <c r="N184" s="326"/>
      <c r="O184" s="325"/>
      <c r="P184" s="325"/>
      <c r="Q184" s="325"/>
      <c r="R184" s="325"/>
      <c r="S184" s="325"/>
      <c r="T184" s="325"/>
      <c r="U184" s="325"/>
      <c r="V184" s="325"/>
      <c r="W184" s="325"/>
      <c r="X184" s="325"/>
      <c r="Y184" s="325"/>
    </row>
    <row r="185" spans="1:25" s="323" customFormat="1" x14ac:dyDescent="0.65">
      <c r="A185" s="330"/>
      <c r="B185" s="343" t="s">
        <v>1279</v>
      </c>
      <c r="C185" s="330"/>
      <c r="D185" s="408"/>
      <c r="E185" s="333"/>
      <c r="F185" s="334">
        <f>F147</f>
        <v>0</v>
      </c>
      <c r="H185" s="324"/>
      <c r="I185" s="325"/>
      <c r="J185" s="325"/>
      <c r="K185" s="326"/>
      <c r="L185" s="326"/>
      <c r="M185" s="326"/>
      <c r="N185" s="326"/>
      <c r="O185" s="325"/>
      <c r="P185" s="325"/>
      <c r="Q185" s="325"/>
      <c r="R185" s="325"/>
      <c r="S185" s="325"/>
      <c r="T185" s="325"/>
      <c r="U185" s="325"/>
      <c r="V185" s="325"/>
      <c r="W185" s="325"/>
      <c r="X185" s="325"/>
      <c r="Y185" s="325"/>
    </row>
    <row r="186" spans="1:25" s="323" customFormat="1" x14ac:dyDescent="0.65">
      <c r="A186" s="330"/>
      <c r="B186" s="343"/>
      <c r="C186" s="330"/>
      <c r="D186" s="408"/>
      <c r="E186" s="333"/>
      <c r="F186" s="334"/>
      <c r="H186" s="324"/>
      <c r="I186" s="325"/>
      <c r="J186" s="325"/>
      <c r="K186" s="326"/>
      <c r="L186" s="326"/>
      <c r="M186" s="326"/>
      <c r="N186" s="326"/>
      <c r="O186" s="325"/>
      <c r="P186" s="325"/>
      <c r="Q186" s="325"/>
      <c r="R186" s="325"/>
      <c r="S186" s="325"/>
      <c r="T186" s="325"/>
      <c r="U186" s="325"/>
      <c r="V186" s="325"/>
      <c r="W186" s="325"/>
      <c r="X186" s="325"/>
      <c r="Y186" s="325"/>
    </row>
    <row r="187" spans="1:25" s="323" customFormat="1" x14ac:dyDescent="0.65">
      <c r="A187" s="330"/>
      <c r="B187" s="343"/>
      <c r="C187" s="330"/>
      <c r="D187" s="408"/>
      <c r="E187" s="333"/>
      <c r="F187" s="334"/>
      <c r="H187" s="324"/>
      <c r="I187" s="325"/>
      <c r="J187" s="325"/>
      <c r="K187" s="326"/>
      <c r="L187" s="326"/>
      <c r="M187" s="326"/>
      <c r="N187" s="326"/>
      <c r="O187" s="325"/>
      <c r="P187" s="325"/>
      <c r="Q187" s="325"/>
      <c r="R187" s="325"/>
      <c r="S187" s="325"/>
      <c r="T187" s="325"/>
      <c r="U187" s="325"/>
      <c r="V187" s="325"/>
      <c r="W187" s="325"/>
      <c r="X187" s="325"/>
      <c r="Y187" s="325"/>
    </row>
    <row r="188" spans="1:25" s="323" customFormat="1" x14ac:dyDescent="0.65">
      <c r="A188" s="330"/>
      <c r="B188" s="343"/>
      <c r="C188" s="330"/>
      <c r="D188" s="408"/>
      <c r="E188" s="333"/>
      <c r="F188" s="334"/>
      <c r="H188" s="324"/>
      <c r="I188" s="325"/>
      <c r="J188" s="325"/>
      <c r="K188" s="326"/>
      <c r="L188" s="326"/>
      <c r="M188" s="326"/>
      <c r="N188" s="326"/>
      <c r="O188" s="325"/>
      <c r="P188" s="325"/>
      <c r="Q188" s="325"/>
      <c r="R188" s="325"/>
      <c r="S188" s="325"/>
      <c r="T188" s="325"/>
      <c r="U188" s="325"/>
      <c r="V188" s="325"/>
      <c r="W188" s="325"/>
      <c r="X188" s="325"/>
      <c r="Y188" s="325"/>
    </row>
    <row r="189" spans="1:25" s="323" customFormat="1" x14ac:dyDescent="0.65">
      <c r="A189" s="330"/>
      <c r="B189" s="343" t="s">
        <v>1280</v>
      </c>
      <c r="C189" s="330"/>
      <c r="D189" s="408"/>
      <c r="E189" s="333"/>
      <c r="F189" s="334">
        <f>F170</f>
        <v>0</v>
      </c>
      <c r="H189" s="324"/>
      <c r="I189" s="325"/>
      <c r="J189" s="325"/>
      <c r="K189" s="326"/>
      <c r="L189" s="326"/>
      <c r="M189" s="326"/>
      <c r="N189" s="326"/>
      <c r="O189" s="325"/>
      <c r="P189" s="325"/>
      <c r="Q189" s="325"/>
      <c r="R189" s="325"/>
      <c r="S189" s="325"/>
      <c r="T189" s="325"/>
      <c r="U189" s="325"/>
      <c r="V189" s="325"/>
      <c r="W189" s="325"/>
      <c r="X189" s="325"/>
      <c r="Y189" s="325"/>
    </row>
    <row r="190" spans="1:25" s="323" customFormat="1" x14ac:dyDescent="0.65">
      <c r="A190" s="330"/>
      <c r="B190" s="343"/>
      <c r="C190" s="330"/>
      <c r="D190" s="408"/>
      <c r="E190" s="333"/>
      <c r="F190" s="334"/>
      <c r="H190" s="324"/>
      <c r="I190" s="325"/>
      <c r="J190" s="325"/>
      <c r="K190" s="326"/>
      <c r="L190" s="326"/>
      <c r="M190" s="326"/>
      <c r="N190" s="326"/>
      <c r="O190" s="325"/>
      <c r="P190" s="325"/>
      <c r="Q190" s="325"/>
      <c r="R190" s="325"/>
      <c r="S190" s="325"/>
      <c r="T190" s="325"/>
      <c r="U190" s="325"/>
      <c r="V190" s="325"/>
      <c r="W190" s="325"/>
      <c r="X190" s="325"/>
      <c r="Y190" s="325"/>
    </row>
    <row r="191" spans="1:25" s="323" customFormat="1" x14ac:dyDescent="0.65">
      <c r="A191" s="330"/>
      <c r="B191" s="343"/>
      <c r="C191" s="330"/>
      <c r="D191" s="408"/>
      <c r="E191" s="333"/>
      <c r="F191" s="334"/>
      <c r="H191" s="324"/>
      <c r="I191" s="325"/>
      <c r="J191" s="325"/>
      <c r="K191" s="326"/>
      <c r="L191" s="326"/>
      <c r="M191" s="326"/>
      <c r="N191" s="326"/>
      <c r="O191" s="325"/>
      <c r="P191" s="325"/>
      <c r="Q191" s="325"/>
      <c r="R191" s="325"/>
      <c r="S191" s="325"/>
      <c r="T191" s="325"/>
      <c r="U191" s="325"/>
      <c r="V191" s="325"/>
      <c r="W191" s="325"/>
      <c r="X191" s="325"/>
      <c r="Y191" s="325"/>
    </row>
    <row r="192" spans="1:25" s="323" customFormat="1" x14ac:dyDescent="0.65">
      <c r="A192" s="330"/>
      <c r="B192" s="343"/>
      <c r="C192" s="330"/>
      <c r="D192" s="408"/>
      <c r="E192" s="333"/>
      <c r="F192" s="334"/>
      <c r="H192" s="324"/>
      <c r="I192" s="325"/>
      <c r="J192" s="325"/>
      <c r="K192" s="326"/>
      <c r="L192" s="326"/>
      <c r="M192" s="326"/>
      <c r="N192" s="326"/>
      <c r="O192" s="325"/>
      <c r="P192" s="325"/>
      <c r="Q192" s="325"/>
      <c r="R192" s="325"/>
      <c r="S192" s="325"/>
      <c r="T192" s="325"/>
      <c r="U192" s="325"/>
      <c r="V192" s="325"/>
      <c r="W192" s="325"/>
      <c r="X192" s="325"/>
      <c r="Y192" s="325"/>
    </row>
    <row r="193" spans="1:25" s="326" customFormat="1" ht="15" thickBot="1" x14ac:dyDescent="0.8">
      <c r="A193" s="330"/>
      <c r="B193" s="343"/>
      <c r="C193" s="330"/>
      <c r="D193" s="408"/>
      <c r="E193" s="333"/>
      <c r="F193" s="334"/>
      <c r="G193" s="323"/>
      <c r="H193" s="324"/>
      <c r="I193" s="325"/>
      <c r="J193" s="325"/>
      <c r="O193" s="325"/>
      <c r="P193" s="325"/>
      <c r="Q193" s="325"/>
      <c r="R193" s="325"/>
      <c r="S193" s="325"/>
      <c r="T193" s="325"/>
      <c r="U193" s="325"/>
      <c r="V193" s="325"/>
      <c r="W193" s="325"/>
      <c r="X193" s="325"/>
      <c r="Y193" s="325"/>
    </row>
    <row r="194" spans="1:25" s="326" customFormat="1" x14ac:dyDescent="0.65">
      <c r="A194" s="346"/>
      <c r="B194" s="409" t="s">
        <v>1281</v>
      </c>
      <c r="C194" s="346"/>
      <c r="D194" s="348"/>
      <c r="E194" s="349"/>
      <c r="F194" s="350"/>
      <c r="G194" s="323"/>
      <c r="H194" s="324"/>
      <c r="I194" s="325"/>
      <c r="J194" s="325"/>
      <c r="O194" s="325"/>
      <c r="P194" s="325"/>
      <c r="Q194" s="325"/>
      <c r="R194" s="325"/>
      <c r="S194" s="325"/>
      <c r="T194" s="325"/>
      <c r="U194" s="325"/>
      <c r="V194" s="325"/>
      <c r="W194" s="325"/>
      <c r="X194" s="325"/>
      <c r="Y194" s="325"/>
    </row>
    <row r="195" spans="1:25" s="326" customFormat="1" ht="15" thickBot="1" x14ac:dyDescent="0.8">
      <c r="A195" s="351"/>
      <c r="B195" s="410" t="s">
        <v>1282</v>
      </c>
      <c r="C195" s="351"/>
      <c r="D195" s="402"/>
      <c r="E195" s="355"/>
      <c r="F195" s="356">
        <f>SUM(F175:F191)</f>
        <v>0</v>
      </c>
      <c r="G195" s="323"/>
      <c r="H195" s="324"/>
      <c r="I195" s="325"/>
      <c r="J195" s="325"/>
      <c r="O195" s="325"/>
      <c r="P195" s="325"/>
      <c r="Q195" s="325"/>
      <c r="R195" s="325"/>
      <c r="S195" s="325"/>
      <c r="T195" s="325"/>
      <c r="U195" s="325"/>
      <c r="V195" s="325"/>
      <c r="W195" s="325"/>
      <c r="X195" s="325"/>
      <c r="Y195" s="325"/>
    </row>
    <row r="196" spans="1:25" s="326" customFormat="1" x14ac:dyDescent="0.65">
      <c r="A196" s="317"/>
      <c r="B196" s="318"/>
      <c r="C196" s="319"/>
      <c r="D196" s="320"/>
      <c r="E196" s="321"/>
      <c r="F196" s="322"/>
      <c r="G196" s="323"/>
      <c r="H196" s="324"/>
      <c r="I196" s="325"/>
      <c r="J196" s="325"/>
      <c r="O196" s="325"/>
      <c r="P196" s="325"/>
      <c r="Q196" s="325"/>
      <c r="R196" s="325"/>
      <c r="S196" s="325"/>
      <c r="T196" s="325"/>
      <c r="U196" s="325"/>
      <c r="V196" s="325"/>
      <c r="W196" s="325"/>
      <c r="X196" s="325"/>
      <c r="Y196" s="325"/>
    </row>
    <row r="197" spans="1:25" s="326" customFormat="1" ht="26.25" x14ac:dyDescent="0.65">
      <c r="A197" s="317"/>
      <c r="B197" s="327" t="str">
        <f>B3</f>
        <v>PROPOSED  APARTMENTS FOR AFFORDABLE HOUSING PROGRAM (TYPE B G+9)</v>
      </c>
      <c r="C197" s="319"/>
      <c r="D197" s="320"/>
      <c r="E197" s="321"/>
      <c r="F197" s="322"/>
      <c r="G197" s="323"/>
      <c r="H197" s="324"/>
      <c r="I197" s="325"/>
      <c r="J197" s="325"/>
      <c r="O197" s="325"/>
      <c r="P197" s="325"/>
      <c r="Q197" s="325"/>
      <c r="R197" s="325"/>
      <c r="S197" s="325"/>
      <c r="T197" s="325"/>
      <c r="U197" s="325"/>
      <c r="V197" s="325"/>
      <c r="W197" s="325"/>
      <c r="X197" s="325"/>
      <c r="Y197" s="325"/>
    </row>
    <row r="198" spans="1:25" s="326" customFormat="1" x14ac:dyDescent="0.65">
      <c r="A198" s="317"/>
      <c r="B198" s="404"/>
      <c r="C198" s="319"/>
      <c r="D198" s="320"/>
      <c r="E198" s="321"/>
      <c r="F198" s="322"/>
      <c r="G198" s="323"/>
      <c r="H198" s="324"/>
      <c r="I198" s="325"/>
      <c r="J198" s="325"/>
      <c r="O198" s="325"/>
      <c r="P198" s="325"/>
      <c r="Q198" s="325"/>
      <c r="R198" s="325"/>
      <c r="S198" s="325"/>
      <c r="T198" s="325"/>
      <c r="U198" s="325"/>
      <c r="V198" s="325"/>
      <c r="W198" s="325"/>
      <c r="X198" s="325"/>
      <c r="Y198" s="325"/>
    </row>
    <row r="199" spans="1:25" s="326" customFormat="1" x14ac:dyDescent="0.65">
      <c r="A199" s="317"/>
      <c r="B199" s="328" t="s">
        <v>1203</v>
      </c>
      <c r="C199" s="319"/>
      <c r="D199" s="320"/>
      <c r="E199" s="321"/>
      <c r="F199" s="322"/>
      <c r="G199" s="323"/>
      <c r="H199" s="324"/>
      <c r="I199" s="325"/>
      <c r="J199" s="325"/>
      <c r="O199" s="325"/>
      <c r="P199" s="325"/>
      <c r="Q199" s="325"/>
      <c r="R199" s="325"/>
      <c r="S199" s="325"/>
      <c r="T199" s="325"/>
      <c r="U199" s="325"/>
      <c r="V199" s="325"/>
      <c r="W199" s="325"/>
      <c r="X199" s="325"/>
      <c r="Y199" s="325"/>
    </row>
    <row r="200" spans="1:25" s="326" customFormat="1" x14ac:dyDescent="0.65">
      <c r="A200" s="330"/>
      <c r="B200" s="329" t="s">
        <v>1283</v>
      </c>
      <c r="C200" s="331"/>
      <c r="D200" s="332"/>
      <c r="E200" s="333"/>
      <c r="F200" s="334"/>
      <c r="G200" s="323"/>
      <c r="H200" s="324"/>
      <c r="I200" s="325"/>
      <c r="J200" s="325"/>
      <c r="O200" s="325"/>
      <c r="P200" s="325"/>
      <c r="Q200" s="325"/>
      <c r="R200" s="325"/>
      <c r="S200" s="325"/>
      <c r="T200" s="325"/>
      <c r="U200" s="325"/>
      <c r="V200" s="325"/>
      <c r="W200" s="325"/>
      <c r="X200" s="325"/>
      <c r="Y200" s="325"/>
    </row>
    <row r="201" spans="1:25" s="326" customFormat="1" x14ac:dyDescent="0.65">
      <c r="A201" s="330"/>
      <c r="B201" s="329"/>
      <c r="C201" s="330"/>
      <c r="D201" s="332"/>
      <c r="E201" s="333"/>
      <c r="F201" s="334"/>
      <c r="G201" s="323"/>
      <c r="H201" s="324"/>
      <c r="I201" s="325"/>
      <c r="J201" s="325"/>
      <c r="O201" s="325"/>
      <c r="P201" s="325"/>
      <c r="Q201" s="325"/>
      <c r="R201" s="325"/>
      <c r="S201" s="325"/>
      <c r="T201" s="325"/>
      <c r="U201" s="325"/>
      <c r="V201" s="325"/>
      <c r="W201" s="325"/>
      <c r="X201" s="325"/>
      <c r="Y201" s="325"/>
    </row>
    <row r="202" spans="1:25" s="326" customFormat="1" x14ac:dyDescent="0.65">
      <c r="A202" s="330"/>
      <c r="B202" s="411" t="s">
        <v>1284</v>
      </c>
      <c r="C202" s="330"/>
      <c r="D202" s="332"/>
      <c r="E202" s="333"/>
      <c r="F202" s="334"/>
      <c r="G202" s="323"/>
      <c r="H202" s="324"/>
      <c r="I202" s="325"/>
      <c r="J202" s="325"/>
      <c r="K202" s="412"/>
      <c r="O202" s="325"/>
      <c r="P202" s="325"/>
      <c r="Q202" s="325"/>
      <c r="R202" s="325"/>
      <c r="S202" s="325"/>
      <c r="T202" s="325"/>
      <c r="U202" s="325"/>
      <c r="V202" s="325"/>
      <c r="W202" s="325"/>
      <c r="X202" s="325"/>
      <c r="Y202" s="325"/>
    </row>
    <row r="203" spans="1:25" s="326" customFormat="1" x14ac:dyDescent="0.65">
      <c r="A203" s="330"/>
      <c r="B203" s="413"/>
      <c r="C203" s="330"/>
      <c r="D203" s="332"/>
      <c r="E203" s="333"/>
      <c r="F203" s="334"/>
      <c r="G203" s="323"/>
      <c r="H203" s="324"/>
      <c r="I203" s="325"/>
      <c r="J203" s="325"/>
      <c r="K203" s="367"/>
      <c r="O203" s="325"/>
      <c r="P203" s="325"/>
      <c r="Q203" s="325"/>
      <c r="R203" s="325"/>
      <c r="S203" s="325"/>
      <c r="T203" s="325"/>
      <c r="U203" s="325"/>
      <c r="V203" s="325"/>
      <c r="W203" s="325"/>
      <c r="X203" s="325"/>
      <c r="Y203" s="325"/>
    </row>
    <row r="204" spans="1:25" s="326" customFormat="1" x14ac:dyDescent="0.65">
      <c r="A204" s="330" t="s">
        <v>46</v>
      </c>
      <c r="B204" s="343" t="s">
        <v>1240</v>
      </c>
      <c r="C204" s="330" t="s">
        <v>1218</v>
      </c>
      <c r="D204" s="342">
        <v>273</v>
      </c>
      <c r="E204" s="333"/>
      <c r="F204" s="334">
        <f>D204*E204</f>
        <v>0</v>
      </c>
      <c r="G204" s="323"/>
      <c r="H204" s="324"/>
      <c r="I204" s="325"/>
      <c r="J204" s="325"/>
      <c r="K204" s="368"/>
      <c r="O204" s="325"/>
      <c r="P204" s="325"/>
      <c r="Q204" s="325"/>
      <c r="R204" s="325"/>
      <c r="S204" s="325"/>
      <c r="T204" s="325"/>
      <c r="U204" s="325"/>
      <c r="V204" s="325"/>
      <c r="W204" s="325"/>
      <c r="X204" s="325"/>
      <c r="Y204" s="325"/>
    </row>
    <row r="205" spans="1:25" s="326" customFormat="1" x14ac:dyDescent="0.65">
      <c r="A205" s="330"/>
      <c r="B205" s="343"/>
      <c r="C205" s="330"/>
      <c r="D205" s="332"/>
      <c r="E205" s="333"/>
      <c r="F205" s="334"/>
      <c r="G205" s="323"/>
      <c r="H205" s="324"/>
      <c r="I205" s="325"/>
      <c r="J205" s="325"/>
      <c r="K205" s="368"/>
      <c r="O205" s="325"/>
      <c r="P205" s="325"/>
      <c r="Q205" s="325"/>
      <c r="R205" s="325"/>
      <c r="S205" s="325"/>
      <c r="T205" s="325"/>
      <c r="U205" s="325"/>
      <c r="V205" s="325"/>
      <c r="W205" s="325"/>
      <c r="X205" s="325"/>
      <c r="Y205" s="325"/>
    </row>
    <row r="206" spans="1:25" s="326" customFormat="1" x14ac:dyDescent="0.65">
      <c r="A206" s="330" t="s">
        <v>221</v>
      </c>
      <c r="B206" s="343" t="s">
        <v>1285</v>
      </c>
      <c r="C206" s="330" t="s">
        <v>1206</v>
      </c>
      <c r="D206" s="342">
        <v>415</v>
      </c>
      <c r="E206" s="333"/>
      <c r="F206" s="334">
        <f>D206*E206</f>
        <v>0</v>
      </c>
      <c r="G206" s="323"/>
      <c r="H206" s="324"/>
      <c r="I206" s="325"/>
      <c r="J206" s="325"/>
      <c r="K206" s="368"/>
      <c r="O206" s="325"/>
      <c r="P206" s="325"/>
      <c r="Q206" s="325"/>
      <c r="R206" s="325"/>
      <c r="S206" s="325"/>
      <c r="T206" s="325"/>
      <c r="U206" s="325"/>
      <c r="V206" s="325"/>
      <c r="W206" s="325"/>
      <c r="X206" s="325"/>
      <c r="Y206" s="325"/>
    </row>
    <row r="207" spans="1:25" s="326" customFormat="1" x14ac:dyDescent="0.65">
      <c r="A207" s="330"/>
      <c r="B207" s="343"/>
      <c r="C207" s="330"/>
      <c r="D207" s="342"/>
      <c r="E207" s="333"/>
      <c r="F207" s="334"/>
      <c r="G207" s="323"/>
      <c r="H207" s="324"/>
      <c r="I207" s="325"/>
      <c r="J207" s="325"/>
      <c r="K207" s="368"/>
      <c r="O207" s="325"/>
      <c r="P207" s="325"/>
      <c r="Q207" s="325"/>
      <c r="R207" s="325"/>
      <c r="S207" s="325"/>
      <c r="T207" s="325"/>
      <c r="U207" s="325"/>
      <c r="V207" s="325"/>
      <c r="W207" s="325"/>
      <c r="X207" s="325"/>
      <c r="Y207" s="325"/>
    </row>
    <row r="208" spans="1:25" s="326" customFormat="1" x14ac:dyDescent="0.65">
      <c r="A208" s="330"/>
      <c r="B208" s="411" t="s">
        <v>1286</v>
      </c>
      <c r="C208" s="330"/>
      <c r="D208" s="332"/>
      <c r="E208" s="333"/>
      <c r="F208" s="334"/>
      <c r="G208" s="323"/>
      <c r="H208" s="324"/>
      <c r="I208" s="325"/>
      <c r="J208" s="325"/>
      <c r="K208" s="412"/>
      <c r="O208" s="325"/>
      <c r="P208" s="325"/>
      <c r="Q208" s="325"/>
      <c r="R208" s="325"/>
      <c r="S208" s="325"/>
      <c r="T208" s="325"/>
      <c r="U208" s="325"/>
      <c r="V208" s="325"/>
      <c r="W208" s="325"/>
      <c r="X208" s="325"/>
      <c r="Y208" s="325"/>
    </row>
    <row r="209" spans="1:25" s="326" customFormat="1" x14ac:dyDescent="0.65">
      <c r="A209" s="330"/>
      <c r="B209" s="343"/>
      <c r="C209" s="330"/>
      <c r="D209" s="332"/>
      <c r="E209" s="333"/>
      <c r="F209" s="334"/>
      <c r="G209" s="323"/>
      <c r="H209" s="324"/>
      <c r="I209" s="325"/>
      <c r="J209" s="325"/>
      <c r="K209" s="368"/>
      <c r="O209" s="325"/>
      <c r="P209" s="325"/>
      <c r="Q209" s="325"/>
      <c r="R209" s="325"/>
      <c r="S209" s="325"/>
      <c r="T209" s="325"/>
      <c r="U209" s="325"/>
      <c r="V209" s="325"/>
      <c r="W209" s="325"/>
      <c r="X209" s="325"/>
      <c r="Y209" s="325"/>
    </row>
    <row r="210" spans="1:25" s="326" customFormat="1" x14ac:dyDescent="0.65">
      <c r="A210" s="330" t="s">
        <v>223</v>
      </c>
      <c r="B210" s="343" t="s">
        <v>1287</v>
      </c>
      <c r="C210" s="330" t="s">
        <v>1218</v>
      </c>
      <c r="D210" s="342">
        <v>312</v>
      </c>
      <c r="E210" s="333"/>
      <c r="F210" s="334">
        <f t="shared" ref="F210:F246" si="0">D210*E210</f>
        <v>0</v>
      </c>
      <c r="G210" s="323"/>
      <c r="H210" s="324"/>
      <c r="I210" s="325"/>
      <c r="J210" s="325"/>
      <c r="K210" s="368"/>
      <c r="O210" s="325"/>
      <c r="P210" s="325"/>
      <c r="Q210" s="325"/>
      <c r="R210" s="325"/>
      <c r="S210" s="325"/>
      <c r="T210" s="325"/>
      <c r="U210" s="325"/>
      <c r="V210" s="325"/>
      <c r="W210" s="325"/>
      <c r="X210" s="325"/>
      <c r="Y210" s="325"/>
    </row>
    <row r="211" spans="1:25" s="326" customFormat="1" x14ac:dyDescent="0.65">
      <c r="A211" s="330"/>
      <c r="B211" s="343"/>
      <c r="C211" s="330"/>
      <c r="D211" s="332"/>
      <c r="E211" s="333"/>
      <c r="F211" s="334"/>
      <c r="G211" s="323"/>
      <c r="H211" s="324"/>
      <c r="I211" s="325"/>
      <c r="J211" s="325"/>
      <c r="K211" s="368"/>
      <c r="O211" s="325"/>
      <c r="P211" s="325"/>
      <c r="Q211" s="325"/>
      <c r="R211" s="325"/>
      <c r="S211" s="325"/>
      <c r="T211" s="325"/>
      <c r="U211" s="325"/>
      <c r="V211" s="325"/>
      <c r="W211" s="325"/>
      <c r="X211" s="325"/>
      <c r="Y211" s="325"/>
    </row>
    <row r="212" spans="1:25" s="326" customFormat="1" x14ac:dyDescent="0.65">
      <c r="A212" s="330" t="s">
        <v>226</v>
      </c>
      <c r="B212" s="343" t="s">
        <v>1288</v>
      </c>
      <c r="C212" s="330" t="s">
        <v>1218</v>
      </c>
      <c r="D212" s="342">
        <v>14</v>
      </c>
      <c r="E212" s="333"/>
      <c r="F212" s="334">
        <f t="shared" si="0"/>
        <v>0</v>
      </c>
      <c r="G212" s="323"/>
      <c r="H212" s="324"/>
      <c r="I212" s="325"/>
      <c r="J212" s="325"/>
      <c r="K212" s="368"/>
      <c r="O212" s="325"/>
      <c r="P212" s="325"/>
      <c r="Q212" s="325"/>
      <c r="R212" s="325"/>
      <c r="S212" s="325"/>
      <c r="T212" s="325"/>
      <c r="U212" s="325"/>
      <c r="V212" s="325"/>
      <c r="W212" s="325"/>
      <c r="X212" s="325"/>
      <c r="Y212" s="325"/>
    </row>
    <row r="213" spans="1:25" s="326" customFormat="1" x14ac:dyDescent="0.65">
      <c r="A213" s="330"/>
      <c r="B213" s="343"/>
      <c r="C213" s="330"/>
      <c r="D213" s="332"/>
      <c r="E213" s="333"/>
      <c r="F213" s="334"/>
      <c r="G213" s="323"/>
      <c r="H213" s="324"/>
      <c r="I213" s="325"/>
      <c r="J213" s="325"/>
      <c r="K213" s="368"/>
      <c r="O213" s="325"/>
      <c r="P213" s="325"/>
      <c r="Q213" s="325"/>
      <c r="R213" s="325"/>
      <c r="S213" s="325"/>
      <c r="T213" s="325"/>
      <c r="U213" s="325"/>
      <c r="V213" s="325"/>
      <c r="W213" s="325"/>
      <c r="X213" s="325"/>
      <c r="Y213" s="325"/>
    </row>
    <row r="214" spans="1:25" s="326" customFormat="1" x14ac:dyDescent="0.65">
      <c r="A214" s="330" t="s">
        <v>88</v>
      </c>
      <c r="B214" s="343" t="s">
        <v>1289</v>
      </c>
      <c r="C214" s="330" t="s">
        <v>1206</v>
      </c>
      <c r="D214" s="342">
        <v>5155</v>
      </c>
      <c r="E214" s="333"/>
      <c r="F214" s="334">
        <f t="shared" si="0"/>
        <v>0</v>
      </c>
      <c r="G214" s="323"/>
      <c r="H214" s="324"/>
      <c r="I214" s="325"/>
      <c r="J214" s="325"/>
      <c r="K214" s="368"/>
      <c r="O214" s="325"/>
      <c r="P214" s="325"/>
      <c r="Q214" s="325"/>
      <c r="R214" s="325"/>
      <c r="S214" s="325"/>
      <c r="T214" s="325"/>
      <c r="U214" s="325"/>
      <c r="V214" s="325"/>
      <c r="W214" s="325"/>
      <c r="X214" s="325"/>
      <c r="Y214" s="325"/>
    </row>
    <row r="215" spans="1:25" s="326" customFormat="1" x14ac:dyDescent="0.65">
      <c r="A215" s="330"/>
      <c r="B215" s="343"/>
      <c r="C215" s="330"/>
      <c r="D215" s="332"/>
      <c r="E215" s="333"/>
      <c r="F215" s="334"/>
      <c r="G215" s="323"/>
      <c r="H215" s="324"/>
      <c r="I215" s="325"/>
      <c r="J215" s="325"/>
      <c r="K215" s="368"/>
      <c r="O215" s="325"/>
      <c r="P215" s="325"/>
      <c r="Q215" s="325"/>
      <c r="R215" s="325"/>
      <c r="S215" s="325"/>
      <c r="T215" s="325"/>
      <c r="U215" s="325"/>
      <c r="V215" s="325"/>
      <c r="W215" s="325"/>
      <c r="X215" s="325"/>
      <c r="Y215" s="325"/>
    </row>
    <row r="216" spans="1:25" s="326" customFormat="1" x14ac:dyDescent="0.65">
      <c r="A216" s="330" t="s">
        <v>231</v>
      </c>
      <c r="B216" s="343" t="s">
        <v>1290</v>
      </c>
      <c r="C216" s="330" t="s">
        <v>1206</v>
      </c>
      <c r="D216" s="342">
        <v>1579</v>
      </c>
      <c r="E216" s="333"/>
      <c r="F216" s="334">
        <f t="shared" ref="F216" si="1">D216*E216</f>
        <v>0</v>
      </c>
      <c r="G216" s="323"/>
      <c r="H216" s="324"/>
      <c r="I216" s="325"/>
      <c r="J216" s="325"/>
      <c r="K216" s="368"/>
      <c r="O216" s="325"/>
      <c r="P216" s="325"/>
      <c r="Q216" s="325"/>
      <c r="R216" s="325"/>
      <c r="S216" s="325"/>
      <c r="T216" s="325"/>
      <c r="U216" s="325"/>
      <c r="V216" s="325"/>
      <c r="W216" s="325"/>
      <c r="X216" s="325"/>
      <c r="Y216" s="325"/>
    </row>
    <row r="217" spans="1:25" s="326" customFormat="1" x14ac:dyDescent="0.65">
      <c r="A217" s="330"/>
      <c r="B217" s="343"/>
      <c r="C217" s="330"/>
      <c r="D217" s="342"/>
      <c r="E217" s="333"/>
      <c r="F217" s="334"/>
      <c r="G217" s="323"/>
      <c r="H217" s="324"/>
      <c r="I217" s="325"/>
      <c r="J217" s="325"/>
      <c r="K217" s="368"/>
      <c r="O217" s="325"/>
      <c r="P217" s="325"/>
      <c r="Q217" s="325"/>
      <c r="R217" s="325"/>
      <c r="S217" s="325"/>
      <c r="T217" s="325"/>
      <c r="U217" s="325"/>
      <c r="V217" s="325"/>
      <c r="W217" s="325"/>
      <c r="X217" s="325"/>
      <c r="Y217" s="325"/>
    </row>
    <row r="218" spans="1:25" s="326" customFormat="1" x14ac:dyDescent="0.65">
      <c r="A218" s="330" t="s">
        <v>309</v>
      </c>
      <c r="B218" s="343" t="s">
        <v>1291</v>
      </c>
      <c r="C218" s="330" t="s">
        <v>1206</v>
      </c>
      <c r="D218" s="342">
        <v>48</v>
      </c>
      <c r="E218" s="333"/>
      <c r="F218" s="334">
        <f t="shared" si="0"/>
        <v>0</v>
      </c>
      <c r="G218" s="323"/>
      <c r="H218" s="324"/>
      <c r="I218" s="325"/>
      <c r="J218" s="325"/>
      <c r="K218" s="368"/>
      <c r="O218" s="325"/>
      <c r="P218" s="325"/>
      <c r="Q218" s="325"/>
      <c r="R218" s="325"/>
      <c r="S218" s="325"/>
      <c r="T218" s="325"/>
      <c r="U218" s="325"/>
      <c r="V218" s="325"/>
      <c r="W218" s="325"/>
      <c r="X218" s="325"/>
      <c r="Y218" s="325"/>
    </row>
    <row r="219" spans="1:25" s="326" customFormat="1" x14ac:dyDescent="0.65">
      <c r="A219" s="330"/>
      <c r="B219" s="343"/>
      <c r="C219" s="330"/>
      <c r="D219" s="332"/>
      <c r="E219" s="333"/>
      <c r="F219" s="334"/>
      <c r="G219" s="323"/>
      <c r="H219" s="324"/>
      <c r="I219" s="325"/>
      <c r="J219" s="325"/>
      <c r="K219" s="368"/>
      <c r="O219" s="325"/>
      <c r="P219" s="325"/>
      <c r="Q219" s="325"/>
      <c r="R219" s="325"/>
      <c r="S219" s="325"/>
      <c r="T219" s="325"/>
      <c r="U219" s="325"/>
      <c r="V219" s="325"/>
      <c r="W219" s="325"/>
      <c r="X219" s="325"/>
      <c r="Y219" s="325"/>
    </row>
    <row r="220" spans="1:25" s="326" customFormat="1" x14ac:dyDescent="0.65">
      <c r="A220" s="330" t="s">
        <v>312</v>
      </c>
      <c r="B220" s="343" t="s">
        <v>1292</v>
      </c>
      <c r="C220" s="330" t="s">
        <v>1206</v>
      </c>
      <c r="D220" s="342">
        <v>101</v>
      </c>
      <c r="E220" s="333"/>
      <c r="F220" s="334">
        <f t="shared" si="0"/>
        <v>0</v>
      </c>
      <c r="G220" s="323"/>
      <c r="H220" s="324"/>
      <c r="I220" s="325"/>
      <c r="J220" s="325"/>
      <c r="K220" s="368"/>
      <c r="O220" s="325"/>
      <c r="P220" s="325"/>
      <c r="Q220" s="325"/>
      <c r="R220" s="325"/>
      <c r="S220" s="325"/>
      <c r="T220" s="325"/>
      <c r="U220" s="325"/>
      <c r="V220" s="325"/>
      <c r="W220" s="325"/>
      <c r="X220" s="325"/>
      <c r="Y220" s="325"/>
    </row>
    <row r="221" spans="1:25" s="326" customFormat="1" x14ac:dyDescent="0.65">
      <c r="A221" s="330"/>
      <c r="B221" s="343"/>
      <c r="C221" s="330"/>
      <c r="D221" s="332"/>
      <c r="E221" s="333"/>
      <c r="F221" s="334"/>
      <c r="G221" s="323"/>
      <c r="H221" s="324"/>
      <c r="I221" s="325"/>
      <c r="J221" s="325"/>
      <c r="K221" s="368"/>
      <c r="O221" s="325"/>
      <c r="P221" s="325"/>
      <c r="Q221" s="325"/>
      <c r="R221" s="325"/>
      <c r="S221" s="325"/>
      <c r="T221" s="325"/>
      <c r="U221" s="325"/>
      <c r="V221" s="325"/>
      <c r="W221" s="325"/>
      <c r="X221" s="325"/>
      <c r="Y221" s="325"/>
    </row>
    <row r="222" spans="1:25" s="326" customFormat="1" x14ac:dyDescent="0.65">
      <c r="A222" s="330" t="s">
        <v>136</v>
      </c>
      <c r="B222" s="343" t="s">
        <v>1293</v>
      </c>
      <c r="C222" s="330" t="s">
        <v>1218</v>
      </c>
      <c r="D222" s="342">
        <v>40</v>
      </c>
      <c r="E222" s="333"/>
      <c r="F222" s="334">
        <f t="shared" si="0"/>
        <v>0</v>
      </c>
      <c r="G222" s="323"/>
      <c r="H222" s="324"/>
      <c r="I222" s="325"/>
      <c r="J222" s="325"/>
      <c r="K222" s="368"/>
      <c r="O222" s="325"/>
      <c r="P222" s="325"/>
      <c r="Q222" s="325"/>
      <c r="R222" s="325"/>
      <c r="S222" s="325"/>
      <c r="T222" s="325"/>
      <c r="U222" s="325"/>
      <c r="V222" s="325"/>
      <c r="W222" s="325"/>
      <c r="X222" s="325"/>
      <c r="Y222" s="325"/>
    </row>
    <row r="223" spans="1:25" s="326" customFormat="1" x14ac:dyDescent="0.65">
      <c r="A223" s="330"/>
      <c r="B223" s="343"/>
      <c r="C223" s="330"/>
      <c r="D223" s="332"/>
      <c r="E223" s="333"/>
      <c r="F223" s="334"/>
      <c r="G223" s="323"/>
      <c r="H223" s="324"/>
      <c r="I223" s="325"/>
      <c r="J223" s="325"/>
      <c r="K223" s="370"/>
      <c r="O223" s="325"/>
      <c r="P223" s="325"/>
      <c r="Q223" s="325"/>
      <c r="R223" s="325"/>
      <c r="S223" s="325"/>
      <c r="T223" s="325"/>
      <c r="U223" s="325"/>
      <c r="V223" s="325"/>
      <c r="W223" s="325"/>
      <c r="X223" s="325"/>
      <c r="Y223" s="325"/>
    </row>
    <row r="224" spans="1:25" s="326" customFormat="1" ht="39" x14ac:dyDescent="0.65">
      <c r="A224" s="330"/>
      <c r="B224" s="318" t="s">
        <v>1243</v>
      </c>
      <c r="C224" s="330"/>
      <c r="D224" s="332"/>
      <c r="E224" s="333"/>
      <c r="F224" s="334"/>
      <c r="G224" s="323"/>
      <c r="H224" s="324"/>
      <c r="I224" s="325"/>
      <c r="J224" s="325"/>
      <c r="K224" s="370"/>
      <c r="O224" s="325"/>
      <c r="P224" s="325"/>
      <c r="Q224" s="325"/>
      <c r="R224" s="325"/>
      <c r="S224" s="325"/>
      <c r="T224" s="325"/>
      <c r="U224" s="325"/>
      <c r="V224" s="325"/>
      <c r="W224" s="325"/>
      <c r="X224" s="325"/>
      <c r="Y224" s="325"/>
    </row>
    <row r="225" spans="1:25" s="326" customFormat="1" ht="15" thickBot="1" x14ac:dyDescent="0.8">
      <c r="A225" s="330"/>
      <c r="B225" s="318"/>
      <c r="C225" s="330"/>
      <c r="D225" s="332"/>
      <c r="E225" s="333"/>
      <c r="F225" s="334"/>
      <c r="G225" s="323"/>
      <c r="H225" s="324"/>
      <c r="I225" s="325"/>
      <c r="J225" s="325"/>
      <c r="O225" s="325"/>
      <c r="P225" s="325"/>
      <c r="Q225" s="325"/>
      <c r="R225" s="325"/>
      <c r="S225" s="325"/>
      <c r="T225" s="325"/>
      <c r="U225" s="325"/>
      <c r="V225" s="325"/>
      <c r="W225" s="325"/>
      <c r="X225" s="325"/>
      <c r="Y225" s="325"/>
    </row>
    <row r="226" spans="1:25" s="326" customFormat="1" ht="15" thickBot="1" x14ac:dyDescent="0.8">
      <c r="A226" s="341" t="s">
        <v>423</v>
      </c>
      <c r="B226" s="414" t="s">
        <v>1294</v>
      </c>
      <c r="C226" s="341" t="s">
        <v>1295</v>
      </c>
      <c r="D226" s="342">
        <v>165113</v>
      </c>
      <c r="E226" s="333"/>
      <c r="F226" s="334">
        <f t="shared" si="0"/>
        <v>0</v>
      </c>
      <c r="G226" s="323"/>
      <c r="H226" s="324"/>
      <c r="I226" s="325"/>
      <c r="J226" s="325"/>
      <c r="K226" s="415"/>
      <c r="O226" s="325"/>
      <c r="P226" s="325"/>
      <c r="Q226" s="325"/>
      <c r="R226" s="325"/>
      <c r="S226" s="325"/>
      <c r="T226" s="325"/>
      <c r="U226" s="325"/>
      <c r="V226" s="325"/>
      <c r="W226" s="325"/>
      <c r="X226" s="325"/>
      <c r="Y226" s="325"/>
    </row>
    <row r="227" spans="1:25" s="326" customFormat="1" x14ac:dyDescent="0.65">
      <c r="A227" s="341"/>
      <c r="B227" s="372"/>
      <c r="C227" s="341"/>
      <c r="D227" s="375"/>
      <c r="E227" s="333"/>
      <c r="F227" s="334"/>
      <c r="G227" s="323"/>
      <c r="H227" s="324"/>
      <c r="I227" s="325"/>
      <c r="J227" s="325"/>
      <c r="O227" s="325"/>
      <c r="P227" s="325"/>
      <c r="Q227" s="325"/>
      <c r="R227" s="325"/>
      <c r="S227" s="325"/>
      <c r="T227" s="325"/>
      <c r="U227" s="325"/>
      <c r="V227" s="325"/>
      <c r="W227" s="325"/>
      <c r="X227" s="325"/>
      <c r="Y227" s="325"/>
    </row>
    <row r="228" spans="1:25" s="326" customFormat="1" ht="26" x14ac:dyDescent="0.65">
      <c r="A228" s="330"/>
      <c r="B228" s="358" t="s">
        <v>1296</v>
      </c>
      <c r="C228" s="330"/>
      <c r="D228" s="332"/>
      <c r="E228" s="333"/>
      <c r="F228" s="334"/>
      <c r="G228" s="323"/>
      <c r="H228" s="324"/>
      <c r="I228" s="325"/>
      <c r="J228" s="325"/>
      <c r="O228" s="325"/>
      <c r="P228" s="325"/>
      <c r="Q228" s="325"/>
      <c r="R228" s="325"/>
      <c r="S228" s="325"/>
      <c r="T228" s="325"/>
      <c r="U228" s="325"/>
      <c r="V228" s="325"/>
      <c r="W228" s="325"/>
      <c r="X228" s="325"/>
      <c r="Y228" s="325"/>
    </row>
    <row r="229" spans="1:25" s="326" customFormat="1" x14ac:dyDescent="0.65">
      <c r="A229" s="330"/>
      <c r="B229" s="358"/>
      <c r="C229" s="330"/>
      <c r="D229" s="332"/>
      <c r="E229" s="333"/>
      <c r="F229" s="334"/>
      <c r="G229" s="323"/>
      <c r="H229" s="324"/>
      <c r="I229" s="325"/>
      <c r="J229" s="325"/>
      <c r="O229" s="325"/>
      <c r="P229" s="325"/>
      <c r="Q229" s="325"/>
      <c r="R229" s="325"/>
      <c r="S229" s="325"/>
      <c r="T229" s="325"/>
      <c r="U229" s="325"/>
      <c r="V229" s="325"/>
      <c r="W229" s="325"/>
      <c r="X229" s="325"/>
      <c r="Y229" s="325"/>
    </row>
    <row r="230" spans="1:25" s="326" customFormat="1" x14ac:dyDescent="0.65">
      <c r="A230" s="330" t="s">
        <v>693</v>
      </c>
      <c r="B230" s="343" t="s">
        <v>1297</v>
      </c>
      <c r="C230" s="330" t="s">
        <v>1298</v>
      </c>
      <c r="D230" s="342">
        <v>3240</v>
      </c>
      <c r="E230" s="333"/>
      <c r="F230" s="334">
        <f t="shared" si="0"/>
        <v>0</v>
      </c>
      <c r="G230" s="323"/>
      <c r="H230" s="324"/>
      <c r="I230" s="325"/>
      <c r="J230" s="325"/>
      <c r="O230" s="325"/>
      <c r="P230" s="325"/>
      <c r="Q230" s="325"/>
      <c r="R230" s="325"/>
      <c r="S230" s="325"/>
      <c r="T230" s="325"/>
      <c r="U230" s="325"/>
      <c r="V230" s="325"/>
      <c r="W230" s="325"/>
      <c r="X230" s="325"/>
      <c r="Y230" s="325"/>
    </row>
    <row r="231" spans="1:25" s="326" customFormat="1" x14ac:dyDescent="0.65">
      <c r="A231" s="330"/>
      <c r="B231" s="343"/>
      <c r="C231" s="330"/>
      <c r="D231" s="332"/>
      <c r="E231" s="333"/>
      <c r="F231" s="334"/>
      <c r="G231" s="323"/>
      <c r="H231" s="324"/>
      <c r="I231" s="325"/>
      <c r="J231" s="325"/>
      <c r="O231" s="325"/>
      <c r="P231" s="325"/>
      <c r="Q231" s="325"/>
      <c r="R231" s="325"/>
      <c r="S231" s="325"/>
      <c r="T231" s="325"/>
      <c r="U231" s="325"/>
      <c r="V231" s="325"/>
      <c r="W231" s="325"/>
      <c r="X231" s="325"/>
      <c r="Y231" s="325"/>
    </row>
    <row r="232" spans="1:25" s="326" customFormat="1" x14ac:dyDescent="0.65">
      <c r="A232" s="330" t="s">
        <v>1241</v>
      </c>
      <c r="B232" s="343" t="s">
        <v>1299</v>
      </c>
      <c r="C232" s="330" t="s">
        <v>1298</v>
      </c>
      <c r="D232" s="342">
        <v>3086</v>
      </c>
      <c r="E232" s="333"/>
      <c r="F232" s="334">
        <f t="shared" si="0"/>
        <v>0</v>
      </c>
      <c r="G232" s="323"/>
      <c r="H232" s="324"/>
      <c r="I232" s="325"/>
      <c r="J232" s="325"/>
      <c r="O232" s="325"/>
      <c r="P232" s="325"/>
      <c r="Q232" s="325"/>
      <c r="R232" s="325"/>
      <c r="S232" s="325"/>
      <c r="T232" s="325"/>
      <c r="U232" s="325"/>
      <c r="V232" s="325"/>
      <c r="W232" s="325"/>
      <c r="X232" s="325"/>
      <c r="Y232" s="325"/>
    </row>
    <row r="233" spans="1:25" s="326" customFormat="1" x14ac:dyDescent="0.65">
      <c r="A233" s="330"/>
      <c r="B233" s="343"/>
      <c r="C233" s="330"/>
      <c r="D233" s="332"/>
      <c r="E233" s="333"/>
      <c r="F233" s="334"/>
      <c r="G233" s="323"/>
      <c r="H233" s="324"/>
      <c r="I233" s="325"/>
      <c r="J233" s="325"/>
      <c r="O233" s="325"/>
      <c r="P233" s="325"/>
      <c r="Q233" s="325"/>
      <c r="R233" s="325"/>
      <c r="S233" s="325"/>
      <c r="T233" s="325"/>
      <c r="U233" s="325"/>
      <c r="V233" s="325"/>
      <c r="W233" s="325"/>
      <c r="X233" s="325"/>
      <c r="Y233" s="325"/>
    </row>
    <row r="234" spans="1:25" s="326" customFormat="1" x14ac:dyDescent="0.65">
      <c r="A234" s="330" t="s">
        <v>1300</v>
      </c>
      <c r="B234" s="343" t="s">
        <v>1301</v>
      </c>
      <c r="C234" s="330" t="s">
        <v>1298</v>
      </c>
      <c r="D234" s="342">
        <v>6782</v>
      </c>
      <c r="E234" s="333"/>
      <c r="F234" s="334">
        <f t="shared" si="0"/>
        <v>0</v>
      </c>
      <c r="G234" s="323"/>
      <c r="H234" s="324"/>
      <c r="I234" s="325"/>
      <c r="J234" s="325"/>
      <c r="O234" s="325"/>
      <c r="P234" s="325"/>
      <c r="Q234" s="325"/>
      <c r="R234" s="325"/>
      <c r="S234" s="325"/>
      <c r="T234" s="325"/>
      <c r="U234" s="325"/>
      <c r="V234" s="325"/>
      <c r="W234" s="325"/>
      <c r="X234" s="325"/>
      <c r="Y234" s="325"/>
    </row>
    <row r="235" spans="1:25" s="326" customFormat="1" x14ac:dyDescent="0.65">
      <c r="A235" s="330"/>
      <c r="B235" s="343"/>
      <c r="C235" s="330"/>
      <c r="D235" s="332"/>
      <c r="E235" s="333"/>
      <c r="F235" s="334"/>
      <c r="G235" s="323"/>
      <c r="H235" s="324"/>
      <c r="I235" s="325"/>
      <c r="J235" s="325"/>
      <c r="O235" s="325"/>
      <c r="P235" s="325"/>
      <c r="Q235" s="325"/>
      <c r="R235" s="325"/>
      <c r="S235" s="325"/>
      <c r="T235" s="325"/>
      <c r="U235" s="325"/>
      <c r="V235" s="325"/>
      <c r="W235" s="325"/>
      <c r="X235" s="325"/>
      <c r="Y235" s="325"/>
    </row>
    <row r="236" spans="1:25" x14ac:dyDescent="0.65">
      <c r="A236" s="330" t="s">
        <v>1236</v>
      </c>
      <c r="B236" s="343" t="s">
        <v>1302</v>
      </c>
      <c r="C236" s="330" t="s">
        <v>1303</v>
      </c>
      <c r="D236" s="342">
        <v>2236</v>
      </c>
      <c r="E236" s="333"/>
      <c r="F236" s="334">
        <f t="shared" si="0"/>
        <v>0</v>
      </c>
    </row>
    <row r="237" spans="1:25" x14ac:dyDescent="0.65">
      <c r="A237" s="330"/>
      <c r="B237" s="343"/>
      <c r="C237" s="330"/>
      <c r="D237" s="342"/>
      <c r="E237" s="333"/>
    </row>
    <row r="238" spans="1:25" x14ac:dyDescent="0.65">
      <c r="A238" s="330" t="s">
        <v>1304</v>
      </c>
      <c r="B238" s="416" t="s">
        <v>1305</v>
      </c>
      <c r="C238" s="417" t="s">
        <v>1206</v>
      </c>
      <c r="D238" s="342">
        <v>154</v>
      </c>
      <c r="E238" s="333"/>
      <c r="F238" s="334">
        <f t="shared" si="0"/>
        <v>0</v>
      </c>
    </row>
    <row r="239" spans="1:25" x14ac:dyDescent="0.65">
      <c r="A239" s="330"/>
      <c r="B239" s="416"/>
      <c r="C239" s="417"/>
      <c r="D239" s="342"/>
      <c r="E239" s="333"/>
    </row>
    <row r="240" spans="1:25" x14ac:dyDescent="0.65">
      <c r="A240" s="330" t="s">
        <v>1306</v>
      </c>
      <c r="B240" s="416" t="s">
        <v>1307</v>
      </c>
      <c r="C240" s="417" t="s">
        <v>1206</v>
      </c>
      <c r="D240" s="342">
        <v>101</v>
      </c>
      <c r="E240" s="333"/>
      <c r="F240" s="334">
        <f t="shared" si="0"/>
        <v>0</v>
      </c>
    </row>
    <row r="241" spans="1:8" x14ac:dyDescent="0.65">
      <c r="A241" s="330"/>
      <c r="B241" s="416"/>
      <c r="C241" s="417"/>
      <c r="D241" s="342"/>
      <c r="E241" s="333"/>
    </row>
    <row r="242" spans="1:8" x14ac:dyDescent="0.65">
      <c r="A242" s="330" t="s">
        <v>1308</v>
      </c>
      <c r="B242" s="416" t="s">
        <v>1309</v>
      </c>
      <c r="C242" s="418" t="s">
        <v>1254</v>
      </c>
      <c r="D242" s="342">
        <v>480</v>
      </c>
      <c r="E242" s="333"/>
      <c r="F242" s="334">
        <f t="shared" si="0"/>
        <v>0</v>
      </c>
    </row>
    <row r="243" spans="1:8" x14ac:dyDescent="0.65">
      <c r="A243" s="330"/>
      <c r="B243" s="416"/>
      <c r="C243" s="418"/>
      <c r="D243" s="342"/>
      <c r="E243" s="333"/>
    </row>
    <row r="244" spans="1:8" x14ac:dyDescent="0.65">
      <c r="A244" s="330" t="s">
        <v>1310</v>
      </c>
      <c r="B244" s="343" t="s">
        <v>1311</v>
      </c>
      <c r="C244" s="418" t="s">
        <v>1254</v>
      </c>
      <c r="D244" s="342">
        <v>268</v>
      </c>
      <c r="E244" s="333"/>
      <c r="F244" s="334">
        <f t="shared" si="0"/>
        <v>0</v>
      </c>
    </row>
    <row r="245" spans="1:8" x14ac:dyDescent="0.65">
      <c r="A245" s="330"/>
      <c r="B245" s="343"/>
      <c r="C245" s="418"/>
      <c r="D245" s="342"/>
      <c r="E245" s="333"/>
    </row>
    <row r="246" spans="1:8" x14ac:dyDescent="0.65">
      <c r="A246" s="330" t="s">
        <v>1312</v>
      </c>
      <c r="B246" s="343" t="s">
        <v>1313</v>
      </c>
      <c r="C246" s="330" t="s">
        <v>1303</v>
      </c>
      <c r="D246" s="342">
        <v>96</v>
      </c>
      <c r="E246" s="333"/>
      <c r="F246" s="334">
        <f t="shared" si="0"/>
        <v>0</v>
      </c>
    </row>
    <row r="247" spans="1:8" ht="14.25" customHeight="1" x14ac:dyDescent="0.65">
      <c r="A247" s="330"/>
      <c r="B247" s="343"/>
      <c r="C247" s="330"/>
      <c r="D247" s="342"/>
      <c r="E247" s="333"/>
    </row>
    <row r="248" spans="1:8" s="419" customFormat="1" x14ac:dyDescent="0.65">
      <c r="A248" s="330" t="s">
        <v>1314</v>
      </c>
      <c r="B248" s="343" t="s">
        <v>1315</v>
      </c>
      <c r="C248" s="330" t="s">
        <v>1254</v>
      </c>
      <c r="D248" s="342">
        <v>114</v>
      </c>
      <c r="E248" s="333"/>
      <c r="F248" s="334">
        <f>D248*E248</f>
        <v>0</v>
      </c>
      <c r="G248" s="323"/>
      <c r="H248" s="324"/>
    </row>
    <row r="249" spans="1:8" x14ac:dyDescent="0.65">
      <c r="A249" s="330"/>
      <c r="B249" s="343"/>
      <c r="C249" s="330"/>
      <c r="D249" s="342"/>
      <c r="E249" s="333"/>
    </row>
    <row r="250" spans="1:8" s="419" customFormat="1" x14ac:dyDescent="0.65">
      <c r="A250" s="330" t="s">
        <v>1316</v>
      </c>
      <c r="B250" s="343" t="s">
        <v>1317</v>
      </c>
      <c r="C250" s="330" t="s">
        <v>1206</v>
      </c>
      <c r="D250" s="342">
        <v>829</v>
      </c>
      <c r="E250" s="333"/>
      <c r="F250" s="334">
        <f>D250*E250</f>
        <v>0</v>
      </c>
      <c r="G250" s="323"/>
      <c r="H250" s="324"/>
    </row>
    <row r="251" spans="1:8" ht="15" thickBot="1" x14ac:dyDescent="0.8">
      <c r="A251" s="392"/>
      <c r="B251" s="376"/>
      <c r="C251" s="341"/>
      <c r="D251" s="420"/>
      <c r="E251" s="333"/>
    </row>
    <row r="252" spans="1:8" x14ac:dyDescent="0.65">
      <c r="A252" s="421"/>
      <c r="B252" s="409" t="s">
        <v>1318</v>
      </c>
      <c r="C252" s="422"/>
      <c r="D252" s="423"/>
      <c r="E252" s="349"/>
      <c r="F252" s="350"/>
    </row>
    <row r="253" spans="1:8" ht="15" thickBot="1" x14ac:dyDescent="0.8">
      <c r="A253" s="424"/>
      <c r="B253" s="425" t="s">
        <v>1319</v>
      </c>
      <c r="C253" s="424"/>
      <c r="D253" s="426"/>
      <c r="E253" s="355"/>
      <c r="F253" s="356">
        <f>SUM(F202:F251)</f>
        <v>0</v>
      </c>
    </row>
    <row r="254" spans="1:8" x14ac:dyDescent="0.65">
      <c r="A254" s="392"/>
      <c r="B254" s="376"/>
      <c r="C254" s="341"/>
      <c r="D254" s="394"/>
      <c r="E254" s="333"/>
    </row>
    <row r="255" spans="1:8" ht="26.25" x14ac:dyDescent="0.65">
      <c r="A255" s="317"/>
      <c r="B255" s="327" t="str">
        <f>B197</f>
        <v>PROPOSED  APARTMENTS FOR AFFORDABLE HOUSING PROGRAM (TYPE B G+9)</v>
      </c>
      <c r="C255" s="319"/>
      <c r="D255" s="320"/>
      <c r="E255" s="321"/>
      <c r="F255" s="322"/>
    </row>
    <row r="256" spans="1:8" x14ac:dyDescent="0.65">
      <c r="A256" s="317"/>
      <c r="B256" s="404"/>
      <c r="C256" s="319"/>
      <c r="D256" s="320"/>
      <c r="E256" s="321"/>
      <c r="F256" s="322"/>
    </row>
    <row r="257" spans="1:25" x14ac:dyDescent="0.65">
      <c r="A257" s="317"/>
      <c r="B257" s="404" t="str">
        <f>B199</f>
        <v>BILL NO.1-BUILDERS WORKS</v>
      </c>
      <c r="C257" s="319"/>
      <c r="D257" s="320"/>
      <c r="E257" s="321"/>
      <c r="F257" s="322"/>
    </row>
    <row r="258" spans="1:25" x14ac:dyDescent="0.65">
      <c r="A258" s="317"/>
      <c r="B258" s="404"/>
      <c r="C258" s="319"/>
      <c r="D258" s="320"/>
      <c r="E258" s="321"/>
      <c r="F258" s="322"/>
    </row>
    <row r="259" spans="1:25" s="323" customFormat="1" x14ac:dyDescent="0.65">
      <c r="A259" s="330"/>
      <c r="B259" s="329" t="s">
        <v>1320</v>
      </c>
      <c r="C259" s="331"/>
      <c r="D259" s="332"/>
      <c r="E259" s="333"/>
      <c r="F259" s="334"/>
      <c r="H259" s="324"/>
      <c r="I259" s="325"/>
      <c r="J259" s="325"/>
      <c r="K259" s="326"/>
      <c r="L259" s="326"/>
      <c r="M259" s="326"/>
      <c r="N259" s="326"/>
      <c r="O259" s="325"/>
      <c r="P259" s="325"/>
      <c r="Q259" s="325"/>
      <c r="R259" s="325"/>
      <c r="S259" s="325"/>
      <c r="T259" s="325"/>
      <c r="U259" s="325"/>
      <c r="V259" s="325"/>
      <c r="W259" s="325"/>
      <c r="X259" s="325"/>
      <c r="Y259" s="325"/>
    </row>
    <row r="260" spans="1:25" x14ac:dyDescent="0.65">
      <c r="A260" s="317"/>
      <c r="B260" s="404"/>
      <c r="C260" s="319"/>
      <c r="D260" s="320"/>
      <c r="E260" s="321"/>
      <c r="F260" s="322"/>
    </row>
    <row r="261" spans="1:25" s="323" customFormat="1" x14ac:dyDescent="0.65">
      <c r="A261" s="330"/>
      <c r="B261" s="397" t="s">
        <v>272</v>
      </c>
      <c r="C261" s="330"/>
      <c r="D261" s="369"/>
      <c r="E261" s="333"/>
      <c r="F261" s="334"/>
      <c r="H261" s="324"/>
      <c r="I261" s="325"/>
      <c r="J261" s="325"/>
      <c r="K261" s="326"/>
      <c r="L261" s="326"/>
      <c r="M261" s="326"/>
      <c r="N261" s="326"/>
      <c r="O261" s="325"/>
      <c r="P261" s="325"/>
      <c r="Q261" s="325"/>
      <c r="R261" s="325"/>
      <c r="S261" s="325"/>
      <c r="T261" s="325"/>
      <c r="U261" s="325"/>
      <c r="V261" s="325"/>
      <c r="W261" s="325"/>
      <c r="X261" s="325"/>
      <c r="Y261" s="325"/>
    </row>
    <row r="262" spans="1:25" x14ac:dyDescent="0.65">
      <c r="A262" s="317"/>
      <c r="B262" s="404"/>
      <c r="C262" s="319"/>
      <c r="D262" s="320"/>
      <c r="E262" s="321"/>
      <c r="F262" s="322"/>
    </row>
    <row r="263" spans="1:25" s="323" customFormat="1" x14ac:dyDescent="0.65">
      <c r="A263" s="330"/>
      <c r="B263" s="397" t="s">
        <v>1321</v>
      </c>
      <c r="C263" s="330"/>
      <c r="D263" s="369"/>
      <c r="E263" s="333"/>
      <c r="F263" s="334"/>
      <c r="H263" s="324"/>
      <c r="I263" s="325"/>
      <c r="J263" s="325"/>
      <c r="K263" s="326"/>
      <c r="L263" s="326"/>
      <c r="M263" s="326"/>
      <c r="N263" s="326"/>
      <c r="O263" s="325"/>
      <c r="P263" s="325"/>
      <c r="Q263" s="325"/>
      <c r="R263" s="325"/>
      <c r="S263" s="325"/>
      <c r="T263" s="325"/>
      <c r="U263" s="325"/>
      <c r="V263" s="325"/>
      <c r="W263" s="325"/>
      <c r="X263" s="325"/>
      <c r="Y263" s="325"/>
    </row>
    <row r="264" spans="1:25" x14ac:dyDescent="0.65">
      <c r="A264" s="317"/>
      <c r="B264" s="404"/>
      <c r="C264" s="319"/>
      <c r="D264" s="320"/>
      <c r="E264" s="321"/>
      <c r="F264" s="322"/>
    </row>
    <row r="265" spans="1:25" s="323" customFormat="1" ht="52" x14ac:dyDescent="0.65">
      <c r="A265" s="330"/>
      <c r="B265" s="358" t="s">
        <v>1322</v>
      </c>
      <c r="C265" s="330"/>
      <c r="D265" s="369"/>
      <c r="E265" s="333"/>
      <c r="F265" s="334"/>
      <c r="H265" s="324"/>
      <c r="I265" s="325"/>
      <c r="J265" s="325"/>
      <c r="K265" s="326"/>
      <c r="L265" s="326"/>
      <c r="M265" s="326"/>
      <c r="N265" s="326"/>
      <c r="O265" s="325"/>
      <c r="P265" s="325"/>
      <c r="Q265" s="325"/>
      <c r="R265" s="325"/>
      <c r="S265" s="325"/>
      <c r="T265" s="325"/>
      <c r="U265" s="325"/>
      <c r="V265" s="325"/>
      <c r="W265" s="325"/>
      <c r="X265" s="325"/>
      <c r="Y265" s="325"/>
    </row>
    <row r="266" spans="1:25" s="323" customFormat="1" x14ac:dyDescent="0.65">
      <c r="A266" s="330"/>
      <c r="B266" s="358"/>
      <c r="C266" s="330"/>
      <c r="D266" s="369"/>
      <c r="E266" s="333"/>
      <c r="F266" s="334"/>
      <c r="H266" s="324"/>
      <c r="I266" s="325"/>
      <c r="J266" s="325"/>
      <c r="K266" s="326"/>
      <c r="L266" s="326"/>
      <c r="M266" s="326"/>
      <c r="N266" s="326"/>
      <c r="O266" s="325"/>
      <c r="P266" s="325"/>
      <c r="Q266" s="325"/>
      <c r="R266" s="325"/>
      <c r="S266" s="325"/>
      <c r="T266" s="325"/>
      <c r="U266" s="325"/>
      <c r="V266" s="325"/>
      <c r="W266" s="325"/>
      <c r="X266" s="325"/>
      <c r="Y266" s="325"/>
    </row>
    <row r="267" spans="1:25" s="323" customFormat="1" x14ac:dyDescent="0.65">
      <c r="A267" s="330" t="s">
        <v>46</v>
      </c>
      <c r="B267" s="343" t="s">
        <v>1323</v>
      </c>
      <c r="C267" s="330" t="s">
        <v>1298</v>
      </c>
      <c r="D267" s="342">
        <v>3440</v>
      </c>
      <c r="E267" s="333"/>
      <c r="F267" s="334">
        <f>D267*E267</f>
        <v>0</v>
      </c>
      <c r="H267" s="324"/>
      <c r="I267" s="325"/>
      <c r="J267" s="325"/>
      <c r="K267" s="326"/>
      <c r="L267" s="326"/>
      <c r="M267" s="326"/>
      <c r="N267" s="326"/>
      <c r="O267" s="325"/>
      <c r="P267" s="325"/>
      <c r="Q267" s="325"/>
      <c r="R267" s="325"/>
      <c r="S267" s="325"/>
      <c r="T267" s="325"/>
      <c r="U267" s="325"/>
      <c r="V267" s="325"/>
      <c r="W267" s="325"/>
      <c r="X267" s="325"/>
      <c r="Y267" s="325"/>
    </row>
    <row r="268" spans="1:25" x14ac:dyDescent="0.65">
      <c r="A268" s="317"/>
      <c r="B268" s="404"/>
      <c r="C268" s="319"/>
      <c r="D268" s="320"/>
      <c r="E268" s="321"/>
      <c r="F268" s="322"/>
    </row>
    <row r="269" spans="1:25" s="323" customFormat="1" x14ac:dyDescent="0.65">
      <c r="A269" s="330" t="s">
        <v>221</v>
      </c>
      <c r="B269" s="343" t="s">
        <v>1324</v>
      </c>
      <c r="C269" s="330" t="s">
        <v>1298</v>
      </c>
      <c r="D269" s="342">
        <v>193</v>
      </c>
      <c r="E269" s="333"/>
      <c r="F269" s="334">
        <f>D269*E269</f>
        <v>0</v>
      </c>
      <c r="H269" s="324"/>
      <c r="I269" s="325"/>
      <c r="J269" s="325"/>
      <c r="K269" s="326"/>
      <c r="L269" s="326"/>
      <c r="M269" s="326"/>
      <c r="N269" s="326"/>
      <c r="O269" s="325"/>
      <c r="P269" s="325"/>
      <c r="Q269" s="325"/>
      <c r="R269" s="325"/>
      <c r="S269" s="325"/>
      <c r="T269" s="325"/>
      <c r="U269" s="325"/>
      <c r="V269" s="325"/>
      <c r="W269" s="325"/>
      <c r="X269" s="325"/>
      <c r="Y269" s="325"/>
    </row>
    <row r="270" spans="1:25" x14ac:dyDescent="0.65">
      <c r="A270" s="317"/>
      <c r="B270" s="404"/>
      <c r="C270" s="319"/>
      <c r="D270" s="320"/>
      <c r="E270" s="321"/>
      <c r="F270" s="322"/>
    </row>
    <row r="271" spans="1:25" s="323" customFormat="1" x14ac:dyDescent="0.65">
      <c r="A271" s="330"/>
      <c r="B271" s="397" t="s">
        <v>1325</v>
      </c>
      <c r="C271" s="330"/>
      <c r="D271" s="369"/>
      <c r="E271" s="333"/>
      <c r="F271" s="334"/>
      <c r="H271" s="324"/>
      <c r="I271" s="325"/>
      <c r="J271" s="325"/>
      <c r="K271" s="326"/>
      <c r="L271" s="326"/>
      <c r="M271" s="326"/>
      <c r="N271" s="326"/>
      <c r="O271" s="325"/>
      <c r="P271" s="325"/>
      <c r="Q271" s="325"/>
      <c r="R271" s="325"/>
      <c r="S271" s="325"/>
      <c r="T271" s="325"/>
      <c r="U271" s="325"/>
      <c r="V271" s="325"/>
      <c r="W271" s="325"/>
      <c r="X271" s="325"/>
      <c r="Y271" s="325"/>
    </row>
    <row r="272" spans="1:25" x14ac:dyDescent="0.65">
      <c r="A272" s="317"/>
      <c r="B272" s="404"/>
      <c r="C272" s="319"/>
      <c r="D272" s="320"/>
      <c r="E272" s="321"/>
      <c r="F272" s="322"/>
    </row>
    <row r="273" spans="1:25" s="323" customFormat="1" ht="52" x14ac:dyDescent="0.65">
      <c r="A273" s="330"/>
      <c r="B273" s="358" t="s">
        <v>1322</v>
      </c>
      <c r="C273" s="330"/>
      <c r="D273" s="369"/>
      <c r="E273" s="333"/>
      <c r="F273" s="334"/>
      <c r="H273" s="324"/>
      <c r="I273" s="325"/>
      <c r="J273" s="325"/>
      <c r="K273" s="326"/>
      <c r="L273" s="326"/>
      <c r="M273" s="326"/>
      <c r="N273" s="326"/>
      <c r="O273" s="325"/>
      <c r="P273" s="325"/>
      <c r="Q273" s="325"/>
      <c r="R273" s="325"/>
      <c r="S273" s="325"/>
      <c r="T273" s="325"/>
      <c r="U273" s="325"/>
      <c r="V273" s="325"/>
      <c r="W273" s="325"/>
      <c r="X273" s="325"/>
      <c r="Y273" s="325"/>
    </row>
    <row r="274" spans="1:25" s="323" customFormat="1" x14ac:dyDescent="0.65">
      <c r="A274" s="330"/>
      <c r="B274" s="358"/>
      <c r="C274" s="330"/>
      <c r="D274" s="369"/>
      <c r="E274" s="333"/>
      <c r="F274" s="334"/>
      <c r="H274" s="324"/>
      <c r="I274" s="325"/>
      <c r="J274" s="325"/>
      <c r="K274" s="326"/>
      <c r="L274" s="326"/>
      <c r="M274" s="326"/>
      <c r="N274" s="326"/>
      <c r="O274" s="325"/>
      <c r="P274" s="325"/>
      <c r="Q274" s="325"/>
      <c r="R274" s="325"/>
      <c r="S274" s="325"/>
      <c r="T274" s="325"/>
      <c r="U274" s="325"/>
      <c r="V274" s="325"/>
      <c r="W274" s="325"/>
      <c r="X274" s="325"/>
      <c r="Y274" s="325"/>
    </row>
    <row r="275" spans="1:25" s="323" customFormat="1" x14ac:dyDescent="0.65">
      <c r="A275" s="330" t="s">
        <v>223</v>
      </c>
      <c r="B275" s="343" t="s">
        <v>1326</v>
      </c>
      <c r="C275" s="330" t="s">
        <v>1298</v>
      </c>
      <c r="D275" s="342">
        <v>2377</v>
      </c>
      <c r="E275" s="333"/>
      <c r="F275" s="334">
        <f>D275*E275</f>
        <v>0</v>
      </c>
      <c r="H275" s="324"/>
      <c r="I275" s="325"/>
      <c r="J275" s="325"/>
      <c r="K275" s="326"/>
      <c r="L275" s="326"/>
      <c r="M275" s="326"/>
      <c r="N275" s="326"/>
      <c r="O275" s="325"/>
      <c r="P275" s="325"/>
      <c r="Q275" s="325"/>
      <c r="R275" s="325"/>
      <c r="S275" s="325"/>
      <c r="T275" s="325"/>
      <c r="U275" s="325"/>
      <c r="V275" s="325"/>
      <c r="W275" s="325"/>
      <c r="X275" s="325"/>
      <c r="Y275" s="325"/>
    </row>
    <row r="276" spans="1:25" x14ac:dyDescent="0.65">
      <c r="A276" s="317"/>
      <c r="B276" s="404"/>
      <c r="C276" s="319"/>
      <c r="D276" s="320"/>
      <c r="E276" s="321"/>
      <c r="F276" s="322"/>
    </row>
    <row r="277" spans="1:25" x14ac:dyDescent="0.65">
      <c r="A277" s="427" t="s">
        <v>226</v>
      </c>
      <c r="B277" s="343" t="s">
        <v>1327</v>
      </c>
      <c r="C277" s="330" t="s">
        <v>1298</v>
      </c>
      <c r="D277" s="342">
        <v>2973</v>
      </c>
      <c r="E277" s="333"/>
      <c r="F277" s="334">
        <f>D277*E277</f>
        <v>0</v>
      </c>
    </row>
    <row r="278" spans="1:25" x14ac:dyDescent="0.65">
      <c r="A278" s="317"/>
      <c r="B278" s="404"/>
      <c r="C278" s="319"/>
      <c r="D278" s="320"/>
      <c r="E278" s="321"/>
      <c r="F278" s="322"/>
    </row>
    <row r="279" spans="1:25" ht="26.25" x14ac:dyDescent="0.65">
      <c r="A279" s="427" t="s">
        <v>88</v>
      </c>
      <c r="B279" s="395" t="s">
        <v>1328</v>
      </c>
      <c r="C279" s="427" t="s">
        <v>1303</v>
      </c>
      <c r="D279" s="342">
        <v>282</v>
      </c>
      <c r="E279" s="339"/>
      <c r="F279" s="334">
        <f>D279*E279</f>
        <v>0</v>
      </c>
    </row>
    <row r="280" spans="1:25" x14ac:dyDescent="0.65">
      <c r="A280" s="317"/>
      <c r="B280" s="404"/>
      <c r="C280" s="319"/>
      <c r="D280" s="320"/>
      <c r="E280" s="321"/>
      <c r="F280" s="322"/>
    </row>
    <row r="281" spans="1:25" ht="26.25" x14ac:dyDescent="0.65">
      <c r="A281" s="427" t="s">
        <v>231</v>
      </c>
      <c r="B281" s="395" t="s">
        <v>1329</v>
      </c>
      <c r="C281" s="428" t="s">
        <v>1303</v>
      </c>
      <c r="D281" s="342">
        <v>179</v>
      </c>
      <c r="E281" s="339"/>
      <c r="F281" s="334">
        <f>D281*E281</f>
        <v>0</v>
      </c>
      <c r="N281" s="325"/>
    </row>
    <row r="282" spans="1:25" x14ac:dyDescent="0.65">
      <c r="A282" s="427"/>
      <c r="B282" s="395"/>
      <c r="C282" s="428"/>
      <c r="D282" s="342"/>
      <c r="E282" s="339"/>
      <c r="N282" s="325"/>
    </row>
    <row r="283" spans="1:25" x14ac:dyDescent="0.65">
      <c r="A283" s="427"/>
      <c r="B283" s="429" t="s">
        <v>1330</v>
      </c>
      <c r="C283" s="427"/>
      <c r="D283" s="430"/>
      <c r="E283" s="339"/>
      <c r="H283" s="431"/>
    </row>
    <row r="284" spans="1:25" x14ac:dyDescent="0.65">
      <c r="A284" s="317"/>
      <c r="B284" s="404"/>
      <c r="C284" s="319"/>
      <c r="D284" s="320"/>
      <c r="E284" s="321"/>
      <c r="F284" s="322"/>
    </row>
    <row r="285" spans="1:25" ht="26" x14ac:dyDescent="0.65">
      <c r="A285" s="427" t="s">
        <v>309</v>
      </c>
      <c r="B285" s="343" t="s">
        <v>1331</v>
      </c>
      <c r="C285" s="330" t="s">
        <v>1298</v>
      </c>
      <c r="D285" s="342">
        <v>405</v>
      </c>
      <c r="E285" s="339"/>
      <c r="F285" s="334">
        <f>D285*E285</f>
        <v>0</v>
      </c>
      <c r="H285" s="431"/>
    </row>
    <row r="286" spans="1:25" x14ac:dyDescent="0.65">
      <c r="A286" s="317"/>
      <c r="B286" s="404"/>
      <c r="C286" s="319"/>
      <c r="D286" s="320"/>
      <c r="E286" s="321"/>
      <c r="F286" s="322"/>
    </row>
    <row r="287" spans="1:25" x14ac:dyDescent="0.65">
      <c r="A287" s="427"/>
      <c r="B287" s="432" t="s">
        <v>1332</v>
      </c>
      <c r="C287" s="427"/>
      <c r="D287" s="430"/>
      <c r="E287" s="339"/>
      <c r="K287" s="325"/>
      <c r="L287" s="325"/>
      <c r="M287" s="325"/>
      <c r="N287" s="325"/>
    </row>
    <row r="288" spans="1:25" x14ac:dyDescent="0.65">
      <c r="A288" s="427"/>
      <c r="B288" s="432"/>
      <c r="C288" s="427"/>
      <c r="D288" s="430"/>
      <c r="E288" s="339"/>
      <c r="K288" s="325"/>
      <c r="L288" s="325"/>
      <c r="M288" s="325"/>
      <c r="N288" s="325"/>
    </row>
    <row r="289" spans="1:14" ht="39.25" x14ac:dyDescent="0.65">
      <c r="A289" s="427"/>
      <c r="B289" s="433" t="s">
        <v>1333</v>
      </c>
      <c r="C289" s="427" t="s">
        <v>1334</v>
      </c>
      <c r="D289" s="430">
        <v>84</v>
      </c>
      <c r="E289" s="339"/>
      <c r="F289" s="334">
        <f>D289*E289</f>
        <v>0</v>
      </c>
      <c r="K289" s="325"/>
      <c r="L289" s="325"/>
      <c r="M289" s="325"/>
      <c r="N289" s="325"/>
    </row>
    <row r="290" spans="1:14" x14ac:dyDescent="0.65">
      <c r="A290" s="427"/>
      <c r="B290" s="433"/>
      <c r="C290" s="427"/>
      <c r="D290" s="430"/>
      <c r="E290" s="339"/>
      <c r="K290" s="325"/>
      <c r="L290" s="325"/>
      <c r="M290" s="325"/>
      <c r="N290" s="325"/>
    </row>
    <row r="291" spans="1:14" s="438" customFormat="1" x14ac:dyDescent="0.75">
      <c r="A291" s="434" t="s">
        <v>312</v>
      </c>
      <c r="B291" s="435" t="s">
        <v>1335</v>
      </c>
      <c r="C291" s="434" t="s">
        <v>1254</v>
      </c>
      <c r="D291" s="342">
        <v>209</v>
      </c>
      <c r="E291" s="339"/>
      <c r="F291" s="340">
        <f>D291*E291</f>
        <v>0</v>
      </c>
      <c r="G291" s="436"/>
      <c r="H291" s="437"/>
    </row>
    <row r="292" spans="1:14" x14ac:dyDescent="0.65">
      <c r="A292" s="317"/>
      <c r="B292" s="404"/>
      <c r="C292" s="319"/>
      <c r="D292" s="320"/>
      <c r="E292" s="321"/>
      <c r="F292" s="322"/>
    </row>
    <row r="293" spans="1:14" x14ac:dyDescent="0.65">
      <c r="A293" s="427"/>
      <c r="B293" s="432" t="s">
        <v>1336</v>
      </c>
      <c r="C293" s="439"/>
      <c r="D293" s="440"/>
      <c r="E293" s="441"/>
      <c r="F293" s="442"/>
      <c r="G293" s="443"/>
      <c r="H293" s="444"/>
      <c r="N293" s="325"/>
    </row>
    <row r="294" spans="1:14" x14ac:dyDescent="0.65">
      <c r="A294" s="317"/>
      <c r="B294" s="404"/>
      <c r="C294" s="319"/>
      <c r="D294" s="320"/>
      <c r="E294" s="321"/>
      <c r="F294" s="322"/>
    </row>
    <row r="295" spans="1:14" ht="39.25" x14ac:dyDescent="0.65">
      <c r="A295" s="427" t="s">
        <v>136</v>
      </c>
      <c r="B295" s="445" t="s">
        <v>1337</v>
      </c>
      <c r="C295" s="446" t="s">
        <v>1254</v>
      </c>
      <c r="D295" s="373">
        <v>798</v>
      </c>
      <c r="E295" s="339"/>
      <c r="F295" s="334">
        <f>D295*E295</f>
        <v>0</v>
      </c>
      <c r="N295" s="325"/>
    </row>
    <row r="296" spans="1:14" x14ac:dyDescent="0.65">
      <c r="A296" s="427"/>
      <c r="B296" s="445"/>
      <c r="C296" s="446"/>
      <c r="D296" s="342"/>
      <c r="E296" s="339"/>
      <c r="N296" s="325"/>
    </row>
    <row r="297" spans="1:14" x14ac:dyDescent="0.65">
      <c r="A297" s="427"/>
      <c r="B297" s="445"/>
      <c r="C297" s="446"/>
      <c r="D297" s="342"/>
      <c r="E297" s="339"/>
      <c r="N297" s="325"/>
    </row>
    <row r="298" spans="1:14" x14ac:dyDescent="0.65">
      <c r="A298" s="317"/>
      <c r="B298" s="404"/>
      <c r="C298" s="319"/>
      <c r="D298" s="320"/>
      <c r="E298" s="321"/>
      <c r="F298" s="322"/>
    </row>
    <row r="299" spans="1:14" ht="15" thickBot="1" x14ac:dyDescent="0.8">
      <c r="A299" s="330"/>
      <c r="B299" s="343"/>
      <c r="C299" s="330"/>
      <c r="D299" s="369"/>
      <c r="E299" s="333"/>
    </row>
    <row r="300" spans="1:14" x14ac:dyDescent="0.65">
      <c r="A300" s="346"/>
      <c r="B300" s="409" t="s">
        <v>1338</v>
      </c>
      <c r="C300" s="447"/>
      <c r="D300" s="448"/>
      <c r="E300" s="349"/>
      <c r="F300" s="449"/>
    </row>
    <row r="301" spans="1:14" ht="15" thickBot="1" x14ac:dyDescent="0.8">
      <c r="A301" s="450"/>
      <c r="B301" s="425" t="s">
        <v>1339</v>
      </c>
      <c r="C301" s="451"/>
      <c r="D301" s="452"/>
      <c r="E301" s="453"/>
      <c r="F301" s="454">
        <f>SUM(F262:F298)</f>
        <v>0</v>
      </c>
    </row>
    <row r="302" spans="1:14" x14ac:dyDescent="0.65">
      <c r="A302" s="341"/>
      <c r="B302" s="318"/>
      <c r="C302" s="341"/>
      <c r="D302" s="342"/>
      <c r="E302" s="333"/>
    </row>
    <row r="303" spans="1:14" ht="26.25" x14ac:dyDescent="0.65">
      <c r="A303" s="317"/>
      <c r="B303" s="327" t="str">
        <f>B255</f>
        <v>PROPOSED  APARTMENTS FOR AFFORDABLE HOUSING PROGRAM (TYPE B G+9)</v>
      </c>
      <c r="C303" s="319"/>
      <c r="D303" s="320"/>
      <c r="E303" s="321"/>
      <c r="F303" s="322"/>
    </row>
    <row r="304" spans="1:14" x14ac:dyDescent="0.65">
      <c r="A304" s="317"/>
      <c r="B304" s="404"/>
      <c r="C304" s="319"/>
      <c r="D304" s="320"/>
      <c r="E304" s="321"/>
      <c r="F304" s="322"/>
    </row>
    <row r="305" spans="1:25" x14ac:dyDescent="0.65">
      <c r="A305" s="317"/>
      <c r="B305" s="404" t="str">
        <f>B257</f>
        <v>BILL NO.1-BUILDERS WORKS</v>
      </c>
      <c r="C305" s="319"/>
      <c r="D305" s="320"/>
      <c r="E305" s="321"/>
      <c r="F305" s="322"/>
    </row>
    <row r="306" spans="1:25" x14ac:dyDescent="0.65">
      <c r="A306" s="317"/>
      <c r="B306" s="318"/>
      <c r="C306" s="319"/>
      <c r="D306" s="320"/>
      <c r="E306" s="321"/>
      <c r="F306" s="322"/>
    </row>
    <row r="307" spans="1:25" x14ac:dyDescent="0.65">
      <c r="A307" s="330"/>
      <c r="B307" s="329" t="s">
        <v>1340</v>
      </c>
      <c r="C307" s="331"/>
      <c r="D307" s="332"/>
      <c r="E307" s="333"/>
    </row>
    <row r="308" spans="1:25" x14ac:dyDescent="0.65">
      <c r="A308" s="330"/>
      <c r="B308" s="329"/>
      <c r="C308" s="331"/>
      <c r="D308" s="332"/>
      <c r="E308" s="333"/>
    </row>
    <row r="309" spans="1:25" x14ac:dyDescent="0.65">
      <c r="A309" s="341"/>
      <c r="B309" s="455" t="s">
        <v>1341</v>
      </c>
      <c r="C309" s="456"/>
      <c r="D309" s="342"/>
      <c r="E309" s="457"/>
      <c r="F309" s="458"/>
    </row>
    <row r="310" spans="1:25" x14ac:dyDescent="0.65">
      <c r="A310" s="341"/>
      <c r="B310" s="459"/>
      <c r="C310" s="456"/>
      <c r="D310" s="342"/>
      <c r="E310" s="457"/>
      <c r="F310" s="458"/>
    </row>
    <row r="311" spans="1:25" s="468" customFormat="1" x14ac:dyDescent="0.65">
      <c r="A311" s="460"/>
      <c r="B311" s="360" t="s">
        <v>1342</v>
      </c>
      <c r="C311" s="460"/>
      <c r="D311" s="461"/>
      <c r="E311" s="462"/>
      <c r="F311" s="463"/>
      <c r="G311" s="464"/>
      <c r="H311" s="465"/>
      <c r="I311" s="466"/>
      <c r="J311" s="467"/>
      <c r="K311" s="465"/>
      <c r="L311" s="465"/>
      <c r="P311" s="464"/>
      <c r="Q311" s="464"/>
      <c r="R311" s="464"/>
      <c r="S311" s="464"/>
      <c r="T311" s="464"/>
      <c r="U311" s="464"/>
      <c r="V311" s="464"/>
      <c r="W311" s="464"/>
      <c r="X311" s="464"/>
      <c r="Y311" s="464"/>
    </row>
    <row r="312" spans="1:25" s="468" customFormat="1" x14ac:dyDescent="0.65">
      <c r="A312" s="460"/>
      <c r="B312" s="360" t="s">
        <v>1343</v>
      </c>
      <c r="C312" s="460"/>
      <c r="D312" s="461"/>
      <c r="E312" s="462"/>
      <c r="F312" s="463"/>
      <c r="G312" s="464"/>
      <c r="H312" s="465"/>
      <c r="I312" s="466"/>
      <c r="J312" s="467"/>
      <c r="K312" s="465"/>
      <c r="L312" s="465"/>
      <c r="P312" s="464"/>
      <c r="Q312" s="464"/>
      <c r="R312" s="464"/>
      <c r="S312" s="464"/>
      <c r="T312" s="464"/>
      <c r="U312" s="464"/>
      <c r="V312" s="464"/>
      <c r="W312" s="464"/>
      <c r="X312" s="464"/>
      <c r="Y312" s="464"/>
    </row>
    <row r="313" spans="1:25" s="468" customFormat="1" x14ac:dyDescent="0.65">
      <c r="A313" s="460"/>
      <c r="B313" s="360" t="s">
        <v>1344</v>
      </c>
      <c r="C313" s="460"/>
      <c r="D313" s="461"/>
      <c r="E313" s="462"/>
      <c r="F313" s="463"/>
      <c r="G313" s="464"/>
      <c r="H313" s="465"/>
      <c r="I313" s="466"/>
      <c r="J313" s="467"/>
      <c r="K313" s="465"/>
      <c r="L313" s="465"/>
      <c r="P313" s="464"/>
      <c r="Q313" s="464"/>
      <c r="R313" s="464"/>
      <c r="S313" s="464"/>
      <c r="T313" s="464"/>
      <c r="U313" s="464"/>
      <c r="V313" s="464"/>
      <c r="W313" s="464"/>
      <c r="X313" s="464"/>
      <c r="Y313" s="464"/>
    </row>
    <row r="314" spans="1:25" s="468" customFormat="1" x14ac:dyDescent="0.65">
      <c r="A314" s="460"/>
      <c r="B314" s="360" t="s">
        <v>1345</v>
      </c>
      <c r="C314" s="460"/>
      <c r="D314" s="461"/>
      <c r="E314" s="462"/>
      <c r="F314" s="463"/>
      <c r="G314" s="464"/>
      <c r="H314" s="465"/>
      <c r="I314" s="466"/>
      <c r="J314" s="467"/>
      <c r="K314" s="465"/>
      <c r="L314" s="465"/>
      <c r="P314" s="464"/>
      <c r="Q314" s="464"/>
      <c r="R314" s="464"/>
      <c r="S314" s="464"/>
      <c r="T314" s="464"/>
      <c r="U314" s="464"/>
      <c r="V314" s="464"/>
      <c r="W314" s="464"/>
      <c r="X314" s="464"/>
      <c r="Y314" s="464"/>
    </row>
    <row r="315" spans="1:25" s="468" customFormat="1" x14ac:dyDescent="0.65">
      <c r="A315" s="460"/>
      <c r="B315" s="360" t="s">
        <v>1346</v>
      </c>
      <c r="C315" s="460"/>
      <c r="D315" s="461"/>
      <c r="E315" s="462"/>
      <c r="F315" s="463"/>
      <c r="G315" s="464"/>
      <c r="H315" s="469"/>
      <c r="I315" s="466"/>
      <c r="J315" s="467"/>
      <c r="K315" s="465"/>
      <c r="L315" s="465"/>
      <c r="P315" s="464"/>
      <c r="Q315" s="464"/>
      <c r="R315" s="464"/>
      <c r="S315" s="464"/>
      <c r="T315" s="464"/>
      <c r="U315" s="464"/>
      <c r="V315" s="464"/>
      <c r="W315" s="464"/>
      <c r="X315" s="464"/>
      <c r="Y315" s="464"/>
    </row>
    <row r="316" spans="1:25" s="468" customFormat="1" x14ac:dyDescent="0.65">
      <c r="A316" s="460"/>
      <c r="B316" s="360" t="s">
        <v>1347</v>
      </c>
      <c r="C316" s="460"/>
      <c r="D316" s="461"/>
      <c r="E316" s="462"/>
      <c r="F316" s="463"/>
      <c r="G316" s="464"/>
      <c r="H316" s="465"/>
      <c r="I316" s="466"/>
      <c r="J316" s="467"/>
      <c r="K316" s="465"/>
      <c r="L316" s="465"/>
      <c r="P316" s="464"/>
      <c r="Q316" s="464"/>
      <c r="R316" s="464"/>
      <c r="S316" s="464"/>
      <c r="T316" s="464"/>
      <c r="U316" s="464"/>
      <c r="V316" s="464"/>
      <c r="W316" s="464"/>
      <c r="X316" s="464"/>
      <c r="Y316" s="464"/>
    </row>
    <row r="317" spans="1:25" s="468" customFormat="1" x14ac:dyDescent="0.65">
      <c r="A317" s="460"/>
      <c r="B317" s="360" t="s">
        <v>1348</v>
      </c>
      <c r="C317" s="460"/>
      <c r="D317" s="461"/>
      <c r="E317" s="462"/>
      <c r="F317" s="463"/>
      <c r="G317" s="464"/>
      <c r="H317" s="465"/>
      <c r="I317" s="466"/>
      <c r="J317" s="467"/>
      <c r="K317" s="465"/>
      <c r="L317" s="465"/>
      <c r="P317" s="464"/>
      <c r="Q317" s="464"/>
      <c r="R317" s="464"/>
      <c r="S317" s="464"/>
      <c r="T317" s="464"/>
      <c r="U317" s="464"/>
      <c r="V317" s="464"/>
      <c r="W317" s="464"/>
      <c r="X317" s="464"/>
      <c r="Y317" s="464"/>
    </row>
    <row r="318" spans="1:25" s="468" customFormat="1" x14ac:dyDescent="0.65">
      <c r="A318" s="460"/>
      <c r="B318" s="360" t="s">
        <v>1349</v>
      </c>
      <c r="C318" s="460"/>
      <c r="D318" s="461"/>
      <c r="E318" s="462"/>
      <c r="F318" s="463"/>
      <c r="G318" s="464"/>
      <c r="H318" s="465"/>
      <c r="I318" s="466"/>
      <c r="J318" s="467"/>
      <c r="K318" s="465"/>
      <c r="L318" s="465"/>
      <c r="P318" s="464"/>
      <c r="Q318" s="464"/>
      <c r="R318" s="464"/>
      <c r="S318" s="464"/>
      <c r="T318" s="464"/>
      <c r="U318" s="464"/>
      <c r="V318" s="464"/>
      <c r="W318" s="464"/>
      <c r="X318" s="464"/>
      <c r="Y318" s="464"/>
    </row>
    <row r="319" spans="1:25" s="468" customFormat="1" x14ac:dyDescent="0.65">
      <c r="A319" s="460"/>
      <c r="B319" s="360" t="s">
        <v>1350</v>
      </c>
      <c r="C319" s="460"/>
      <c r="D319" s="461"/>
      <c r="E319" s="462"/>
      <c r="F319" s="463"/>
      <c r="G319" s="464"/>
      <c r="H319" s="465"/>
      <c r="I319" s="466"/>
      <c r="J319" s="467"/>
      <c r="K319" s="465"/>
      <c r="L319" s="465"/>
      <c r="P319" s="464"/>
      <c r="Q319" s="464"/>
      <c r="R319" s="464"/>
      <c r="S319" s="464"/>
      <c r="T319" s="464"/>
      <c r="U319" s="464"/>
      <c r="V319" s="464"/>
      <c r="W319" s="464"/>
      <c r="X319" s="464"/>
      <c r="Y319" s="464"/>
    </row>
    <row r="320" spans="1:25" s="468" customFormat="1" x14ac:dyDescent="0.65">
      <c r="A320" s="460"/>
      <c r="B320" s="360" t="s">
        <v>1351</v>
      </c>
      <c r="C320" s="460"/>
      <c r="D320" s="461"/>
      <c r="E320" s="462"/>
      <c r="F320" s="463"/>
      <c r="G320" s="464"/>
      <c r="H320" s="465"/>
      <c r="I320" s="466"/>
      <c r="J320" s="467"/>
      <c r="K320" s="465"/>
      <c r="L320" s="465"/>
      <c r="P320" s="464"/>
      <c r="Q320" s="464"/>
      <c r="R320" s="464"/>
      <c r="S320" s="464"/>
      <c r="T320" s="464"/>
      <c r="U320" s="464"/>
      <c r="V320" s="464"/>
      <c r="W320" s="464"/>
      <c r="X320" s="464"/>
      <c r="Y320" s="464"/>
    </row>
    <row r="321" spans="1:25" s="468" customFormat="1" x14ac:dyDescent="0.65">
      <c r="A321" s="460"/>
      <c r="B321" s="360" t="s">
        <v>1352</v>
      </c>
      <c r="C321" s="460"/>
      <c r="D321" s="461"/>
      <c r="E321" s="462"/>
      <c r="F321" s="463"/>
      <c r="G321" s="464"/>
      <c r="H321" s="465"/>
      <c r="I321" s="466"/>
      <c r="J321" s="467"/>
      <c r="K321" s="465"/>
      <c r="L321" s="465"/>
      <c r="P321" s="464"/>
      <c r="Q321" s="464"/>
      <c r="R321" s="464"/>
      <c r="S321" s="464"/>
      <c r="T321" s="464"/>
      <c r="U321" s="464"/>
      <c r="V321" s="464"/>
      <c r="W321" s="464"/>
      <c r="X321" s="464"/>
      <c r="Y321" s="464"/>
    </row>
    <row r="322" spans="1:25" s="468" customFormat="1" x14ac:dyDescent="0.65">
      <c r="A322" s="460"/>
      <c r="B322" s="360" t="s">
        <v>1353</v>
      </c>
      <c r="C322" s="460"/>
      <c r="D322" s="461"/>
      <c r="E322" s="462"/>
      <c r="F322" s="463"/>
      <c r="G322" s="325"/>
      <c r="H322" s="325"/>
      <c r="I322" s="325"/>
      <c r="J322" s="325"/>
      <c r="K322" s="325"/>
      <c r="L322" s="325"/>
      <c r="M322" s="325"/>
      <c r="N322" s="325"/>
      <c r="O322" s="325"/>
      <c r="P322" s="464"/>
      <c r="Q322" s="464"/>
      <c r="R322" s="464"/>
      <c r="S322" s="464"/>
      <c r="T322" s="464"/>
      <c r="U322" s="464"/>
      <c r="V322" s="464"/>
      <c r="W322" s="464"/>
      <c r="X322" s="464"/>
      <c r="Y322" s="464"/>
    </row>
    <row r="323" spans="1:25" s="468" customFormat="1" x14ac:dyDescent="0.65">
      <c r="A323" s="460"/>
      <c r="B323" s="360"/>
      <c r="C323" s="460"/>
      <c r="D323" s="461"/>
      <c r="E323" s="462"/>
      <c r="F323" s="463"/>
      <c r="G323" s="325"/>
      <c r="H323" s="325"/>
      <c r="I323" s="325"/>
      <c r="J323" s="325"/>
      <c r="K323" s="325"/>
      <c r="L323" s="325"/>
      <c r="M323" s="325"/>
      <c r="N323" s="325"/>
      <c r="O323" s="325"/>
      <c r="P323" s="464"/>
      <c r="Q323" s="464"/>
      <c r="R323" s="464"/>
      <c r="S323" s="464"/>
      <c r="T323" s="464"/>
      <c r="U323" s="464"/>
      <c r="V323" s="464"/>
      <c r="W323" s="464"/>
      <c r="X323" s="464"/>
      <c r="Y323" s="464"/>
    </row>
    <row r="324" spans="1:25" s="468" customFormat="1" ht="78" x14ac:dyDescent="0.65">
      <c r="A324" s="460"/>
      <c r="B324" s="470" t="s">
        <v>1354</v>
      </c>
      <c r="C324" s="460"/>
      <c r="D324" s="461"/>
      <c r="E324" s="462"/>
      <c r="F324" s="463"/>
      <c r="G324" s="325"/>
      <c r="H324" s="325"/>
      <c r="I324" s="325"/>
      <c r="J324" s="325"/>
      <c r="K324" s="325"/>
      <c r="L324" s="325"/>
      <c r="M324" s="325"/>
      <c r="N324" s="325"/>
      <c r="O324" s="325"/>
      <c r="P324" s="464"/>
      <c r="Q324" s="464"/>
      <c r="R324" s="464"/>
      <c r="S324" s="464"/>
      <c r="T324" s="464"/>
      <c r="U324" s="464"/>
      <c r="V324" s="464"/>
      <c r="W324" s="464"/>
      <c r="X324" s="464"/>
      <c r="Y324" s="464"/>
    </row>
    <row r="325" spans="1:25" x14ac:dyDescent="0.65">
      <c r="A325" s="341"/>
      <c r="B325" s="455"/>
      <c r="C325" s="341"/>
      <c r="D325" s="342"/>
      <c r="E325" s="333"/>
      <c r="G325" s="471"/>
      <c r="H325" s="472"/>
      <c r="I325" s="472"/>
      <c r="J325" s="472"/>
      <c r="K325" s="472"/>
      <c r="L325" s="472"/>
      <c r="M325" s="472"/>
      <c r="N325" s="472"/>
    </row>
    <row r="326" spans="1:25" x14ac:dyDescent="0.65">
      <c r="A326" s="341" t="s">
        <v>46</v>
      </c>
      <c r="B326" s="473" t="s">
        <v>1355</v>
      </c>
      <c r="C326" s="341" t="s">
        <v>1356</v>
      </c>
      <c r="D326" s="342">
        <v>80</v>
      </c>
      <c r="E326" s="333"/>
      <c r="F326" s="334">
        <f>D326*E326</f>
        <v>0</v>
      </c>
      <c r="G326" s="472"/>
      <c r="H326" s="474"/>
      <c r="I326" s="474"/>
      <c r="J326" s="474"/>
      <c r="K326" s="474"/>
      <c r="L326" s="474"/>
      <c r="M326" s="474"/>
      <c r="N326" s="474"/>
      <c r="O326" s="475"/>
    </row>
    <row r="327" spans="1:25" x14ac:dyDescent="0.65">
      <c r="A327" s="341"/>
      <c r="B327" s="389"/>
      <c r="C327" s="341"/>
      <c r="D327" s="342"/>
      <c r="E327" s="333"/>
      <c r="G327" s="472"/>
      <c r="H327" s="474"/>
      <c r="I327" s="474"/>
      <c r="J327" s="474"/>
      <c r="K327" s="475"/>
      <c r="L327" s="474"/>
      <c r="M327" s="475"/>
      <c r="N327" s="475"/>
      <c r="O327" s="475"/>
    </row>
    <row r="328" spans="1:25" x14ac:dyDescent="0.65">
      <c r="A328" s="341" t="s">
        <v>221</v>
      </c>
      <c r="B328" s="389" t="s">
        <v>1357</v>
      </c>
      <c r="C328" s="341" t="s">
        <v>1356</v>
      </c>
      <c r="D328" s="342">
        <v>200</v>
      </c>
      <c r="E328" s="333"/>
      <c r="F328" s="334">
        <f>D328*E328</f>
        <v>0</v>
      </c>
      <c r="G328" s="472"/>
      <c r="H328" s="474"/>
      <c r="I328" s="474"/>
      <c r="J328" s="474"/>
      <c r="K328" s="474"/>
      <c r="L328" s="474"/>
      <c r="M328" s="474"/>
      <c r="N328" s="474"/>
      <c r="O328" s="475"/>
    </row>
    <row r="329" spans="1:25" x14ac:dyDescent="0.65">
      <c r="A329" s="341"/>
      <c r="B329" s="389"/>
      <c r="C329" s="341"/>
      <c r="D329" s="342"/>
      <c r="E329" s="333"/>
      <c r="G329" s="472"/>
      <c r="H329" s="474"/>
      <c r="I329" s="474"/>
      <c r="J329" s="474"/>
      <c r="K329" s="475"/>
      <c r="L329" s="474"/>
      <c r="M329" s="475"/>
      <c r="N329" s="475"/>
      <c r="O329" s="475"/>
    </row>
    <row r="330" spans="1:25" s="386" customFormat="1" ht="15.75" x14ac:dyDescent="0.75">
      <c r="A330" s="341" t="s">
        <v>223</v>
      </c>
      <c r="B330" s="476" t="s">
        <v>1358</v>
      </c>
      <c r="C330" s="477" t="s">
        <v>1356</v>
      </c>
      <c r="D330" s="342">
        <v>80</v>
      </c>
      <c r="E330" s="333"/>
      <c r="F330" s="478">
        <f>D330*E330</f>
        <v>0</v>
      </c>
      <c r="G330" s="472"/>
      <c r="H330" s="474"/>
      <c r="I330" s="474"/>
      <c r="J330" s="474"/>
      <c r="K330" s="474"/>
      <c r="L330" s="474"/>
      <c r="M330" s="474"/>
      <c r="N330" s="474"/>
      <c r="O330" s="479"/>
    </row>
    <row r="331" spans="1:25" x14ac:dyDescent="0.65">
      <c r="A331" s="341"/>
      <c r="B331" s="389"/>
      <c r="C331" s="341"/>
      <c r="D331" s="342"/>
      <c r="E331" s="333"/>
      <c r="G331" s="472"/>
      <c r="H331" s="474"/>
      <c r="I331" s="474"/>
      <c r="K331" s="475"/>
      <c r="L331" s="474"/>
      <c r="M331" s="475"/>
      <c r="N331" s="475"/>
      <c r="O331" s="475"/>
    </row>
    <row r="332" spans="1:25" x14ac:dyDescent="0.65">
      <c r="A332" s="341" t="s">
        <v>226</v>
      </c>
      <c r="B332" s="389" t="s">
        <v>1359</v>
      </c>
      <c r="C332" s="341" t="s">
        <v>1356</v>
      </c>
      <c r="D332" s="342">
        <v>200</v>
      </c>
      <c r="E332" s="333"/>
      <c r="F332" s="334">
        <f>D332*E332</f>
        <v>0</v>
      </c>
      <c r="G332" s="480"/>
      <c r="H332" s="480"/>
      <c r="I332" s="474"/>
      <c r="J332" s="474"/>
      <c r="K332" s="474"/>
      <c r="L332" s="474"/>
      <c r="M332" s="474"/>
      <c r="N332" s="474"/>
      <c r="O332" s="480"/>
    </row>
    <row r="333" spans="1:25" s="480" customFormat="1" x14ac:dyDescent="0.65">
      <c r="A333" s="317"/>
      <c r="B333" s="481"/>
      <c r="C333" s="317"/>
      <c r="D333" s="320"/>
      <c r="E333" s="321"/>
      <c r="F333" s="322"/>
      <c r="I333" s="474"/>
      <c r="J333" s="474"/>
      <c r="K333" s="474"/>
      <c r="L333" s="474"/>
      <c r="M333" s="474"/>
      <c r="N333" s="474"/>
    </row>
    <row r="334" spans="1:25" x14ac:dyDescent="0.65">
      <c r="A334" s="482"/>
      <c r="B334" s="455" t="s">
        <v>1360</v>
      </c>
      <c r="C334" s="341"/>
      <c r="D334" s="342"/>
      <c r="E334" s="333"/>
    </row>
    <row r="335" spans="1:25" x14ac:dyDescent="0.65">
      <c r="A335" s="482"/>
      <c r="B335" s="455"/>
      <c r="C335" s="341"/>
      <c r="D335" s="342"/>
      <c r="E335" s="333"/>
    </row>
    <row r="336" spans="1:25" ht="26" x14ac:dyDescent="0.65">
      <c r="A336" s="482" t="s">
        <v>88</v>
      </c>
      <c r="B336" s="473" t="s">
        <v>1361</v>
      </c>
      <c r="C336" s="341" t="s">
        <v>1206</v>
      </c>
      <c r="D336" s="342">
        <v>619</v>
      </c>
      <c r="E336" s="333"/>
      <c r="F336" s="334">
        <f>D336*E336</f>
        <v>0</v>
      </c>
    </row>
    <row r="337" spans="1:25" x14ac:dyDescent="0.65">
      <c r="A337" s="482"/>
      <c r="B337" s="473"/>
      <c r="C337" s="341"/>
      <c r="D337" s="342"/>
      <c r="E337" s="333"/>
    </row>
    <row r="338" spans="1:25" s="323" customFormat="1" x14ac:dyDescent="0.65">
      <c r="A338" s="482"/>
      <c r="B338" s="473" t="s">
        <v>1362</v>
      </c>
      <c r="C338" s="341" t="s">
        <v>1206</v>
      </c>
      <c r="D338" s="342">
        <v>108</v>
      </c>
      <c r="E338" s="333"/>
      <c r="F338" s="334">
        <f>D338*E338</f>
        <v>0</v>
      </c>
      <c r="H338" s="324"/>
      <c r="I338" s="325"/>
      <c r="J338" s="325"/>
      <c r="K338" s="326"/>
      <c r="L338" s="326"/>
      <c r="M338" s="326"/>
      <c r="N338" s="326"/>
      <c r="O338" s="325"/>
      <c r="P338" s="325"/>
      <c r="Q338" s="325"/>
      <c r="R338" s="325"/>
      <c r="S338" s="325"/>
      <c r="T338" s="325"/>
      <c r="U338" s="325"/>
      <c r="V338" s="325"/>
      <c r="W338" s="325"/>
      <c r="X338" s="325"/>
      <c r="Y338" s="325"/>
    </row>
    <row r="339" spans="1:25" s="323" customFormat="1" x14ac:dyDescent="0.65">
      <c r="A339" s="482"/>
      <c r="B339" s="473"/>
      <c r="C339" s="341"/>
      <c r="D339" s="342"/>
      <c r="E339" s="333"/>
      <c r="F339" s="334"/>
      <c r="H339" s="324"/>
      <c r="I339" s="325"/>
      <c r="J339" s="325"/>
      <c r="K339" s="326"/>
      <c r="L339" s="326"/>
      <c r="M339" s="326"/>
      <c r="N339" s="326"/>
      <c r="O339" s="325"/>
      <c r="P339" s="325"/>
      <c r="Q339" s="325"/>
      <c r="R339" s="325"/>
      <c r="S339" s="325"/>
      <c r="T339" s="325"/>
      <c r="U339" s="325"/>
      <c r="V339" s="325"/>
      <c r="W339" s="325"/>
      <c r="X339" s="325"/>
      <c r="Y339" s="325"/>
    </row>
    <row r="340" spans="1:25" s="323" customFormat="1" x14ac:dyDescent="0.65">
      <c r="A340" s="482"/>
      <c r="B340" s="455" t="s">
        <v>1363</v>
      </c>
      <c r="C340" s="341"/>
      <c r="D340" s="342"/>
      <c r="E340" s="333"/>
      <c r="F340" s="334"/>
      <c r="H340" s="324"/>
      <c r="I340" s="325"/>
      <c r="J340" s="325"/>
      <c r="K340" s="326"/>
      <c r="L340" s="326"/>
      <c r="M340" s="326"/>
      <c r="N340" s="326"/>
      <c r="O340" s="325"/>
      <c r="P340" s="325"/>
      <c r="Q340" s="325"/>
      <c r="R340" s="325"/>
      <c r="S340" s="325"/>
      <c r="T340" s="325"/>
      <c r="U340" s="325"/>
      <c r="V340" s="325"/>
      <c r="W340" s="325"/>
      <c r="X340" s="325"/>
      <c r="Y340" s="325"/>
    </row>
    <row r="341" spans="1:25" s="323" customFormat="1" x14ac:dyDescent="0.65">
      <c r="A341" s="482"/>
      <c r="B341" s="455"/>
      <c r="C341" s="341"/>
      <c r="D341" s="342"/>
      <c r="E341" s="333"/>
      <c r="F341" s="334"/>
      <c r="H341" s="324"/>
      <c r="I341" s="325"/>
      <c r="J341" s="325"/>
      <c r="K341" s="326"/>
      <c r="L341" s="326"/>
      <c r="M341" s="326"/>
      <c r="N341" s="326"/>
      <c r="O341" s="325"/>
      <c r="P341" s="325"/>
      <c r="Q341" s="325"/>
      <c r="R341" s="325"/>
      <c r="S341" s="325"/>
      <c r="T341" s="325"/>
      <c r="U341" s="325"/>
      <c r="V341" s="325"/>
      <c r="W341" s="325"/>
      <c r="X341" s="325"/>
      <c r="Y341" s="325"/>
    </row>
    <row r="342" spans="1:25" s="323" customFormat="1" x14ac:dyDescent="0.65">
      <c r="A342" s="482"/>
      <c r="B342" s="455" t="s">
        <v>1364</v>
      </c>
      <c r="C342" s="341"/>
      <c r="D342" s="342"/>
      <c r="E342" s="333"/>
      <c r="F342" s="334"/>
      <c r="H342" s="324"/>
      <c r="I342" s="325"/>
      <c r="J342" s="325"/>
      <c r="K342" s="326"/>
      <c r="L342" s="326"/>
      <c r="M342" s="326"/>
      <c r="N342" s="326"/>
      <c r="O342" s="325"/>
      <c r="P342" s="325"/>
      <c r="Q342" s="325"/>
      <c r="R342" s="325"/>
      <c r="S342" s="325"/>
      <c r="T342" s="325"/>
      <c r="U342" s="325"/>
      <c r="V342" s="325"/>
      <c r="W342" s="325"/>
      <c r="X342" s="325"/>
      <c r="Y342" s="325"/>
    </row>
    <row r="343" spans="1:25" s="323" customFormat="1" x14ac:dyDescent="0.65">
      <c r="A343" s="482"/>
      <c r="B343" s="473"/>
      <c r="C343" s="341"/>
      <c r="D343" s="342"/>
      <c r="E343" s="333"/>
      <c r="F343" s="334"/>
      <c r="H343" s="324"/>
      <c r="I343" s="325"/>
      <c r="J343" s="325"/>
      <c r="K343" s="326"/>
      <c r="L343" s="326"/>
      <c r="M343" s="326"/>
      <c r="N343" s="326"/>
      <c r="O343" s="325"/>
      <c r="P343" s="325"/>
      <c r="Q343" s="325"/>
      <c r="R343" s="325"/>
      <c r="S343" s="325"/>
      <c r="T343" s="325"/>
      <c r="U343" s="325"/>
      <c r="V343" s="325"/>
      <c r="W343" s="325"/>
      <c r="X343" s="325"/>
      <c r="Y343" s="325"/>
    </row>
    <row r="344" spans="1:25" s="323" customFormat="1" ht="44.25" customHeight="1" x14ac:dyDescent="0.65">
      <c r="A344" s="482"/>
      <c r="B344" s="483" t="s">
        <v>1365</v>
      </c>
      <c r="C344" s="341"/>
      <c r="D344" s="342"/>
      <c r="E344" s="333"/>
      <c r="F344" s="334"/>
      <c r="H344" s="324"/>
      <c r="I344" s="325"/>
      <c r="J344" s="325"/>
      <c r="K344" s="326"/>
      <c r="L344" s="326"/>
      <c r="M344" s="326"/>
      <c r="N344" s="326"/>
      <c r="O344" s="325"/>
      <c r="P344" s="325"/>
      <c r="Q344" s="325"/>
      <c r="R344" s="325"/>
      <c r="S344" s="325"/>
      <c r="T344" s="325"/>
      <c r="U344" s="325"/>
      <c r="V344" s="325"/>
      <c r="W344" s="325"/>
      <c r="X344" s="325"/>
      <c r="Y344" s="325"/>
    </row>
    <row r="345" spans="1:25" s="323" customFormat="1" x14ac:dyDescent="0.65">
      <c r="A345" s="482"/>
      <c r="B345" s="455"/>
      <c r="C345" s="341"/>
      <c r="D345" s="342"/>
      <c r="E345" s="333"/>
      <c r="F345" s="334"/>
      <c r="H345" s="324"/>
      <c r="I345" s="325"/>
      <c r="J345" s="325"/>
      <c r="K345" s="326"/>
      <c r="L345" s="326"/>
      <c r="M345" s="326"/>
      <c r="N345" s="326"/>
      <c r="O345" s="325"/>
      <c r="P345" s="325"/>
      <c r="Q345" s="325"/>
      <c r="R345" s="325"/>
      <c r="S345" s="325"/>
      <c r="T345" s="325"/>
      <c r="U345" s="325"/>
      <c r="V345" s="325"/>
      <c r="W345" s="325"/>
      <c r="X345" s="325"/>
      <c r="Y345" s="325"/>
    </row>
    <row r="346" spans="1:25" s="323" customFormat="1" x14ac:dyDescent="0.65">
      <c r="A346" s="482" t="s">
        <v>231</v>
      </c>
      <c r="B346" s="473" t="s">
        <v>1366</v>
      </c>
      <c r="C346" s="341" t="s">
        <v>1206</v>
      </c>
      <c r="D346" s="342">
        <v>1454</v>
      </c>
      <c r="E346" s="333"/>
      <c r="F346" s="334">
        <f>D346*E346</f>
        <v>0</v>
      </c>
      <c r="H346" s="324"/>
      <c r="I346" s="325"/>
      <c r="J346" s="325"/>
      <c r="K346" s="326"/>
      <c r="L346" s="326"/>
      <c r="M346" s="326"/>
      <c r="N346" s="326"/>
      <c r="O346" s="325"/>
      <c r="P346" s="325"/>
      <c r="Q346" s="325"/>
      <c r="R346" s="325"/>
      <c r="S346" s="325"/>
      <c r="T346" s="325"/>
      <c r="U346" s="325"/>
      <c r="V346" s="325"/>
      <c r="W346" s="325"/>
      <c r="X346" s="325"/>
      <c r="Y346" s="325"/>
    </row>
    <row r="347" spans="1:25" s="323" customFormat="1" x14ac:dyDescent="0.65">
      <c r="A347" s="482"/>
      <c r="B347" s="473"/>
      <c r="C347" s="341"/>
      <c r="D347" s="342"/>
      <c r="E347" s="333"/>
      <c r="F347" s="334"/>
      <c r="H347" s="324"/>
      <c r="I347" s="325"/>
      <c r="J347" s="325"/>
      <c r="K347" s="326"/>
      <c r="L347" s="326"/>
      <c r="M347" s="326"/>
      <c r="N347" s="326"/>
      <c r="O347" s="325"/>
      <c r="P347" s="325"/>
      <c r="Q347" s="325"/>
      <c r="R347" s="325"/>
      <c r="S347" s="325"/>
      <c r="T347" s="325"/>
      <c r="U347" s="325"/>
      <c r="V347" s="325"/>
      <c r="W347" s="325"/>
      <c r="X347" s="325"/>
      <c r="Y347" s="325"/>
    </row>
    <row r="348" spans="1:25" s="323" customFormat="1" x14ac:dyDescent="0.65">
      <c r="A348" s="482"/>
      <c r="B348" s="473"/>
      <c r="C348" s="341"/>
      <c r="D348" s="342"/>
      <c r="E348" s="333"/>
      <c r="F348" s="334"/>
      <c r="H348" s="324"/>
      <c r="I348" s="325"/>
      <c r="J348" s="325"/>
      <c r="K348" s="326"/>
      <c r="L348" s="326"/>
      <c r="M348" s="326"/>
      <c r="N348" s="326"/>
      <c r="O348" s="325"/>
      <c r="P348" s="325"/>
      <c r="Q348" s="325"/>
      <c r="R348" s="325"/>
      <c r="S348" s="325"/>
      <c r="T348" s="325"/>
      <c r="U348" s="325"/>
      <c r="V348" s="325"/>
      <c r="W348" s="325"/>
      <c r="X348" s="325"/>
      <c r="Y348" s="325"/>
    </row>
    <row r="349" spans="1:25" s="323" customFormat="1" ht="15" thickBot="1" x14ac:dyDescent="0.8">
      <c r="A349" s="341"/>
      <c r="B349" s="389"/>
      <c r="C349" s="341"/>
      <c r="D349" s="342"/>
      <c r="E349" s="333"/>
      <c r="F349" s="334"/>
      <c r="H349" s="324"/>
      <c r="I349" s="325"/>
      <c r="J349" s="325"/>
      <c r="K349" s="326"/>
      <c r="L349" s="326"/>
      <c r="M349" s="326"/>
      <c r="N349" s="326"/>
      <c r="O349" s="325"/>
      <c r="P349" s="325"/>
      <c r="Q349" s="325"/>
      <c r="R349" s="325"/>
      <c r="S349" s="325"/>
      <c r="T349" s="325"/>
      <c r="U349" s="325"/>
      <c r="V349" s="325"/>
      <c r="W349" s="325"/>
      <c r="X349" s="325"/>
      <c r="Y349" s="325"/>
    </row>
    <row r="350" spans="1:25" s="323" customFormat="1" x14ac:dyDescent="0.65">
      <c r="A350" s="421"/>
      <c r="B350" s="484"/>
      <c r="C350" s="422"/>
      <c r="D350" s="423"/>
      <c r="E350" s="349"/>
      <c r="F350" s="350"/>
      <c r="H350" s="324"/>
      <c r="I350" s="325"/>
      <c r="J350" s="325"/>
      <c r="K350" s="326"/>
      <c r="L350" s="326"/>
      <c r="M350" s="326"/>
      <c r="N350" s="326"/>
      <c r="O350" s="325"/>
      <c r="P350" s="325"/>
      <c r="Q350" s="325"/>
      <c r="R350" s="325"/>
      <c r="S350" s="325"/>
      <c r="T350" s="325"/>
      <c r="U350" s="325"/>
      <c r="V350" s="325"/>
      <c r="W350" s="325"/>
      <c r="X350" s="325"/>
      <c r="Y350" s="325"/>
    </row>
    <row r="351" spans="1:25" s="323" customFormat="1" ht="15" thickBot="1" x14ac:dyDescent="0.8">
      <c r="A351" s="351"/>
      <c r="B351" s="485" t="s">
        <v>1045</v>
      </c>
      <c r="C351" s="486"/>
      <c r="D351" s="354"/>
      <c r="E351" s="355"/>
      <c r="F351" s="356">
        <f>SUM(F326:F346)</f>
        <v>0</v>
      </c>
      <c r="H351" s="324"/>
      <c r="I351" s="325"/>
      <c r="J351" s="325"/>
      <c r="K351" s="326"/>
      <c r="L351" s="326"/>
      <c r="M351" s="326"/>
      <c r="N351" s="326"/>
      <c r="O351" s="325"/>
      <c r="P351" s="325"/>
      <c r="Q351" s="325"/>
      <c r="R351" s="325"/>
      <c r="S351" s="325"/>
      <c r="T351" s="325"/>
      <c r="U351" s="325"/>
      <c r="V351" s="325"/>
      <c r="W351" s="325"/>
      <c r="X351" s="325"/>
      <c r="Y351" s="325"/>
    </row>
    <row r="352" spans="1:25" s="323" customFormat="1" x14ac:dyDescent="0.65">
      <c r="A352" s="482"/>
      <c r="B352" s="473"/>
      <c r="C352" s="341"/>
      <c r="D352" s="342"/>
      <c r="E352" s="333"/>
      <c r="F352" s="334"/>
      <c r="H352" s="324"/>
      <c r="I352" s="325"/>
      <c r="J352" s="325"/>
      <c r="K352" s="326"/>
      <c r="L352" s="326"/>
      <c r="M352" s="326"/>
      <c r="N352" s="326"/>
      <c r="O352" s="325"/>
      <c r="P352" s="325"/>
      <c r="Q352" s="325"/>
      <c r="R352" s="325"/>
      <c r="S352" s="325"/>
      <c r="T352" s="325"/>
      <c r="U352" s="325"/>
      <c r="V352" s="325"/>
      <c r="W352" s="325"/>
      <c r="X352" s="325"/>
      <c r="Y352" s="325"/>
    </row>
    <row r="353" spans="1:25" s="323" customFormat="1" ht="39" x14ac:dyDescent="0.65">
      <c r="A353" s="406"/>
      <c r="B353" s="459" t="s">
        <v>1367</v>
      </c>
      <c r="C353" s="341"/>
      <c r="D353" s="342"/>
      <c r="E353" s="333"/>
      <c r="F353" s="334"/>
      <c r="H353" s="324"/>
      <c r="I353" s="325"/>
      <c r="J353" s="325"/>
      <c r="K353" s="326"/>
      <c r="L353" s="326"/>
      <c r="M353" s="326"/>
      <c r="N353" s="326"/>
      <c r="O353" s="325"/>
      <c r="P353" s="325"/>
      <c r="Q353" s="325"/>
      <c r="R353" s="325"/>
      <c r="S353" s="325"/>
      <c r="T353" s="325"/>
      <c r="U353" s="325"/>
      <c r="V353" s="325"/>
      <c r="W353" s="325"/>
      <c r="X353" s="325"/>
      <c r="Y353" s="325"/>
    </row>
    <row r="354" spans="1:25" s="323" customFormat="1" x14ac:dyDescent="0.65">
      <c r="A354" s="406"/>
      <c r="B354" s="459"/>
      <c r="C354" s="341"/>
      <c r="D354" s="342"/>
      <c r="E354" s="333"/>
      <c r="F354" s="334"/>
      <c r="H354" s="324"/>
      <c r="I354" s="325"/>
      <c r="J354" s="325"/>
      <c r="K354" s="326"/>
      <c r="L354" s="326"/>
      <c r="M354" s="326"/>
      <c r="N354" s="326"/>
      <c r="O354" s="325"/>
      <c r="P354" s="325"/>
      <c r="Q354" s="325"/>
      <c r="R354" s="325"/>
      <c r="S354" s="325"/>
      <c r="T354" s="325"/>
      <c r="U354" s="325"/>
      <c r="V354" s="325"/>
      <c r="W354" s="325"/>
      <c r="X354" s="325"/>
      <c r="Y354" s="325"/>
    </row>
    <row r="355" spans="1:25" s="323" customFormat="1" x14ac:dyDescent="0.65">
      <c r="A355" s="406" t="s">
        <v>46</v>
      </c>
      <c r="B355" s="376" t="s">
        <v>1368</v>
      </c>
      <c r="C355" s="341" t="s">
        <v>1254</v>
      </c>
      <c r="D355" s="342">
        <v>808</v>
      </c>
      <c r="E355" s="333"/>
      <c r="F355" s="334">
        <f>D355*E355</f>
        <v>0</v>
      </c>
      <c r="H355" s="324"/>
      <c r="I355" s="325"/>
      <c r="J355" s="325"/>
      <c r="K355" s="326"/>
      <c r="L355" s="326"/>
      <c r="M355" s="326"/>
      <c r="N355" s="326"/>
      <c r="O355" s="325"/>
      <c r="P355" s="325"/>
      <c r="Q355" s="325"/>
      <c r="R355" s="325"/>
      <c r="S355" s="325"/>
      <c r="T355" s="325"/>
      <c r="U355" s="325"/>
      <c r="V355" s="325"/>
      <c r="W355" s="325"/>
      <c r="X355" s="325"/>
      <c r="Y355" s="325"/>
    </row>
    <row r="356" spans="1:25" x14ac:dyDescent="0.65">
      <c r="A356" s="406"/>
      <c r="B356" s="376"/>
      <c r="C356" s="341"/>
      <c r="D356" s="487"/>
      <c r="E356" s="333"/>
    </row>
    <row r="357" spans="1:25" x14ac:dyDescent="0.65">
      <c r="A357" s="406"/>
      <c r="B357" s="459" t="s">
        <v>1369</v>
      </c>
      <c r="C357" s="341"/>
      <c r="D357" s="342"/>
      <c r="E357" s="333"/>
    </row>
    <row r="358" spans="1:25" x14ac:dyDescent="0.65">
      <c r="A358" s="406"/>
      <c r="B358" s="459"/>
      <c r="C358" s="341"/>
      <c r="D358" s="342"/>
      <c r="E358" s="333"/>
    </row>
    <row r="359" spans="1:25" ht="26" x14ac:dyDescent="0.65">
      <c r="A359" s="406" t="s">
        <v>221</v>
      </c>
      <c r="B359" s="376" t="s">
        <v>1370</v>
      </c>
      <c r="C359" s="341" t="s">
        <v>1254</v>
      </c>
      <c r="D359" s="342">
        <v>624</v>
      </c>
      <c r="E359" s="333"/>
      <c r="F359" s="334">
        <f>D359*E359</f>
        <v>0</v>
      </c>
    </row>
    <row r="360" spans="1:25" x14ac:dyDescent="0.65">
      <c r="A360" s="341"/>
      <c r="B360" s="389"/>
      <c r="C360" s="341"/>
      <c r="D360" s="342"/>
      <c r="E360" s="333"/>
    </row>
    <row r="361" spans="1:25" x14ac:dyDescent="0.65">
      <c r="A361" s="341"/>
      <c r="B361" s="389"/>
      <c r="C361" s="341"/>
      <c r="D361" s="342"/>
      <c r="E361" s="333"/>
    </row>
    <row r="362" spans="1:25" x14ac:dyDescent="0.65">
      <c r="A362" s="341"/>
      <c r="B362" s="459"/>
      <c r="C362" s="456"/>
      <c r="D362" s="342"/>
      <c r="E362" s="457"/>
      <c r="F362" s="458"/>
    </row>
    <row r="363" spans="1:25" x14ac:dyDescent="0.65">
      <c r="A363" s="341"/>
      <c r="B363" s="459"/>
      <c r="C363" s="456"/>
      <c r="D363" s="342"/>
      <c r="E363" s="457"/>
      <c r="F363" s="458"/>
    </row>
    <row r="364" spans="1:25" s="315" customFormat="1" x14ac:dyDescent="0.75">
      <c r="A364" s="330"/>
      <c r="B364" s="488" t="s">
        <v>890</v>
      </c>
      <c r="C364" s="377"/>
      <c r="D364" s="378"/>
      <c r="E364" s="321"/>
      <c r="F364" s="312">
        <f>SUM(F354:F362)</f>
        <v>0</v>
      </c>
      <c r="G364" s="313"/>
      <c r="H364" s="314"/>
      <c r="K364" s="316"/>
      <c r="L364" s="316"/>
      <c r="M364" s="316"/>
      <c r="N364" s="316"/>
    </row>
    <row r="365" spans="1:25" x14ac:dyDescent="0.65">
      <c r="A365" s="330"/>
      <c r="B365" s="343"/>
      <c r="C365" s="330"/>
      <c r="D365" s="332"/>
      <c r="E365" s="333"/>
    </row>
    <row r="366" spans="1:25" x14ac:dyDescent="0.65">
      <c r="A366" s="330"/>
      <c r="B366" s="343"/>
      <c r="C366" s="330"/>
      <c r="D366" s="332"/>
      <c r="E366" s="333"/>
    </row>
    <row r="367" spans="1:25" s="323" customFormat="1" x14ac:dyDescent="0.65">
      <c r="A367" s="330"/>
      <c r="B367" s="343"/>
      <c r="C367" s="330"/>
      <c r="D367" s="332"/>
      <c r="E367" s="333"/>
      <c r="F367" s="334"/>
      <c r="H367" s="324"/>
      <c r="I367" s="325"/>
      <c r="J367" s="325"/>
      <c r="K367" s="326"/>
      <c r="L367" s="326"/>
      <c r="M367" s="326"/>
      <c r="N367" s="326"/>
      <c r="O367" s="325"/>
      <c r="P367" s="325"/>
      <c r="Q367" s="325"/>
      <c r="R367" s="325"/>
      <c r="S367" s="325"/>
      <c r="T367" s="325"/>
      <c r="U367" s="325"/>
      <c r="V367" s="325"/>
      <c r="W367" s="325"/>
      <c r="X367" s="325"/>
      <c r="Y367" s="325"/>
    </row>
    <row r="368" spans="1:25" s="323" customFormat="1" x14ac:dyDescent="0.65">
      <c r="A368" s="330"/>
      <c r="B368" s="343"/>
      <c r="C368" s="330"/>
      <c r="D368" s="332"/>
      <c r="E368" s="333"/>
      <c r="F368" s="334"/>
      <c r="H368" s="324"/>
      <c r="I368" s="325"/>
      <c r="J368" s="325"/>
      <c r="K368" s="326"/>
      <c r="L368" s="326"/>
      <c r="M368" s="326"/>
      <c r="N368" s="326"/>
      <c r="O368" s="325"/>
      <c r="P368" s="325"/>
      <c r="Q368" s="325"/>
      <c r="R368" s="325"/>
      <c r="S368" s="325"/>
      <c r="T368" s="325"/>
      <c r="U368" s="325"/>
      <c r="V368" s="325"/>
      <c r="W368" s="325"/>
      <c r="X368" s="325"/>
      <c r="Y368" s="325"/>
    </row>
    <row r="369" spans="1:25" s="323" customFormat="1" x14ac:dyDescent="0.65">
      <c r="A369" s="341"/>
      <c r="B369" s="404" t="s">
        <v>936</v>
      </c>
      <c r="C369" s="406"/>
      <c r="D369" s="332"/>
      <c r="E369" s="333"/>
      <c r="F369" s="334"/>
      <c r="H369" s="324"/>
      <c r="I369" s="325"/>
      <c r="J369" s="325"/>
      <c r="K369" s="326"/>
      <c r="L369" s="326"/>
      <c r="M369" s="326"/>
      <c r="N369" s="326"/>
      <c r="O369" s="325"/>
      <c r="P369" s="325"/>
      <c r="Q369" s="325"/>
      <c r="R369" s="325"/>
      <c r="S369" s="325"/>
      <c r="T369" s="325"/>
      <c r="U369" s="325"/>
      <c r="V369" s="325"/>
      <c r="W369" s="325"/>
      <c r="X369" s="325"/>
      <c r="Y369" s="325"/>
    </row>
    <row r="370" spans="1:25" s="323" customFormat="1" x14ac:dyDescent="0.65">
      <c r="A370" s="341"/>
      <c r="B370" s="318"/>
      <c r="C370" s="406"/>
      <c r="D370" s="332"/>
      <c r="E370" s="333"/>
      <c r="F370" s="334"/>
      <c r="H370" s="324"/>
      <c r="I370" s="325"/>
      <c r="J370" s="325"/>
      <c r="K370" s="326"/>
      <c r="L370" s="326"/>
      <c r="M370" s="326"/>
      <c r="N370" s="326"/>
      <c r="O370" s="325"/>
      <c r="P370" s="325"/>
      <c r="Q370" s="325"/>
      <c r="R370" s="325"/>
      <c r="S370" s="325"/>
      <c r="T370" s="325"/>
      <c r="U370" s="325"/>
      <c r="V370" s="325"/>
      <c r="W370" s="325"/>
      <c r="X370" s="325"/>
      <c r="Y370" s="325"/>
    </row>
    <row r="371" spans="1:25" s="323" customFormat="1" x14ac:dyDescent="0.65">
      <c r="A371" s="341"/>
      <c r="B371" s="318"/>
      <c r="C371" s="406"/>
      <c r="D371" s="332"/>
      <c r="E371" s="333"/>
      <c r="F371" s="334"/>
      <c r="H371" s="324"/>
      <c r="I371" s="325"/>
      <c r="J371" s="325"/>
      <c r="K371" s="326"/>
      <c r="L371" s="326"/>
      <c r="M371" s="326"/>
      <c r="N371" s="326"/>
      <c r="O371" s="325"/>
      <c r="P371" s="325"/>
      <c r="Q371" s="325"/>
      <c r="R371" s="325"/>
      <c r="S371" s="325"/>
      <c r="T371" s="325"/>
      <c r="U371" s="325"/>
      <c r="V371" s="325"/>
      <c r="W371" s="325"/>
      <c r="X371" s="325"/>
      <c r="Y371" s="325"/>
    </row>
    <row r="372" spans="1:25" s="323" customFormat="1" x14ac:dyDescent="0.65">
      <c r="A372" s="330"/>
      <c r="B372" s="343"/>
      <c r="C372" s="407"/>
      <c r="D372" s="332"/>
      <c r="E372" s="333"/>
      <c r="F372" s="334"/>
      <c r="H372" s="324"/>
      <c r="I372" s="325"/>
      <c r="J372" s="325"/>
      <c r="K372" s="326"/>
      <c r="L372" s="326"/>
      <c r="M372" s="326"/>
      <c r="N372" s="326"/>
      <c r="O372" s="325"/>
      <c r="P372" s="325"/>
      <c r="Q372" s="325"/>
      <c r="R372" s="325"/>
      <c r="S372" s="325"/>
      <c r="T372" s="325"/>
      <c r="U372" s="325"/>
      <c r="V372" s="325"/>
      <c r="W372" s="325"/>
      <c r="X372" s="325"/>
      <c r="Y372" s="325"/>
    </row>
    <row r="373" spans="1:25" s="323" customFormat="1" x14ac:dyDescent="0.65">
      <c r="A373" s="330"/>
      <c r="B373" s="343" t="s">
        <v>1371</v>
      </c>
      <c r="C373" s="330"/>
      <c r="D373" s="408"/>
      <c r="E373" s="333"/>
      <c r="F373" s="334">
        <f>F351</f>
        <v>0</v>
      </c>
      <c r="H373" s="324"/>
      <c r="I373" s="325"/>
      <c r="J373" s="325"/>
      <c r="K373" s="326"/>
      <c r="L373" s="326"/>
      <c r="M373" s="326"/>
      <c r="N373" s="326"/>
      <c r="O373" s="325"/>
      <c r="P373" s="325"/>
      <c r="Q373" s="325"/>
      <c r="R373" s="325"/>
      <c r="S373" s="325"/>
      <c r="T373" s="325"/>
      <c r="U373" s="325"/>
      <c r="V373" s="325"/>
      <c r="W373" s="325"/>
      <c r="X373" s="325"/>
      <c r="Y373" s="325"/>
    </row>
    <row r="374" spans="1:25" s="323" customFormat="1" x14ac:dyDescent="0.65">
      <c r="A374" s="330"/>
      <c r="B374" s="343"/>
      <c r="C374" s="330"/>
      <c r="D374" s="408"/>
      <c r="E374" s="333"/>
      <c r="F374" s="334"/>
      <c r="H374" s="324"/>
      <c r="I374" s="325"/>
      <c r="J374" s="325"/>
      <c r="K374" s="326"/>
      <c r="L374" s="326"/>
      <c r="M374" s="326"/>
      <c r="N374" s="326"/>
      <c r="O374" s="325"/>
      <c r="P374" s="325"/>
      <c r="Q374" s="325"/>
      <c r="R374" s="325"/>
      <c r="S374" s="325"/>
      <c r="T374" s="325"/>
      <c r="U374" s="325"/>
      <c r="V374" s="325"/>
      <c r="W374" s="325"/>
      <c r="X374" s="325"/>
      <c r="Y374" s="325"/>
    </row>
    <row r="375" spans="1:25" s="323" customFormat="1" x14ac:dyDescent="0.65">
      <c r="A375" s="330"/>
      <c r="B375" s="343"/>
      <c r="C375" s="330"/>
      <c r="D375" s="408"/>
      <c r="E375" s="333"/>
      <c r="F375" s="334"/>
      <c r="H375" s="324"/>
      <c r="I375" s="325"/>
      <c r="J375" s="325"/>
      <c r="K375" s="326"/>
      <c r="L375" s="326"/>
      <c r="M375" s="326"/>
      <c r="N375" s="326"/>
      <c r="O375" s="325"/>
      <c r="P375" s="325"/>
      <c r="Q375" s="325"/>
      <c r="R375" s="325"/>
      <c r="S375" s="325"/>
      <c r="T375" s="325"/>
      <c r="U375" s="325"/>
      <c r="V375" s="325"/>
      <c r="W375" s="325"/>
      <c r="X375" s="325"/>
      <c r="Y375" s="325"/>
    </row>
    <row r="376" spans="1:25" s="323" customFormat="1" x14ac:dyDescent="0.65">
      <c r="A376" s="330"/>
      <c r="B376" s="343"/>
      <c r="C376" s="330"/>
      <c r="D376" s="408"/>
      <c r="E376" s="333"/>
      <c r="F376" s="334"/>
      <c r="H376" s="324"/>
      <c r="I376" s="325"/>
      <c r="J376" s="325"/>
      <c r="K376" s="326"/>
      <c r="L376" s="326"/>
      <c r="M376" s="326"/>
      <c r="N376" s="326"/>
      <c r="O376" s="325"/>
      <c r="P376" s="325"/>
      <c r="Q376" s="325"/>
      <c r="R376" s="325"/>
      <c r="S376" s="325"/>
      <c r="T376" s="325"/>
      <c r="U376" s="325"/>
      <c r="V376" s="325"/>
      <c r="W376" s="325"/>
      <c r="X376" s="325"/>
      <c r="Y376" s="325"/>
    </row>
    <row r="377" spans="1:25" s="323" customFormat="1" x14ac:dyDescent="0.65">
      <c r="A377" s="330"/>
      <c r="B377" s="343" t="s">
        <v>1372</v>
      </c>
      <c r="C377" s="330"/>
      <c r="D377" s="408"/>
      <c r="E377" s="333"/>
      <c r="F377" s="334">
        <f>F364</f>
        <v>0</v>
      </c>
      <c r="H377" s="324"/>
      <c r="I377" s="325"/>
      <c r="J377" s="325"/>
      <c r="K377" s="326"/>
      <c r="L377" s="326"/>
      <c r="M377" s="326"/>
      <c r="N377" s="326"/>
      <c r="O377" s="325"/>
      <c r="P377" s="325"/>
      <c r="Q377" s="325"/>
      <c r="R377" s="325"/>
      <c r="S377" s="325"/>
      <c r="T377" s="325"/>
      <c r="U377" s="325"/>
      <c r="V377" s="325"/>
      <c r="W377" s="325"/>
      <c r="X377" s="325"/>
      <c r="Y377" s="325"/>
    </row>
    <row r="378" spans="1:25" s="323" customFormat="1" x14ac:dyDescent="0.65">
      <c r="A378" s="330"/>
      <c r="B378" s="343"/>
      <c r="C378" s="330"/>
      <c r="D378" s="408"/>
      <c r="E378" s="333"/>
      <c r="F378" s="334"/>
      <c r="H378" s="324"/>
      <c r="I378" s="325"/>
      <c r="J378" s="325"/>
      <c r="K378" s="326"/>
      <c r="L378" s="326"/>
      <c r="M378" s="326"/>
      <c r="N378" s="326"/>
      <c r="O378" s="325"/>
      <c r="P378" s="325"/>
      <c r="Q378" s="325"/>
      <c r="R378" s="325"/>
      <c r="S378" s="325"/>
      <c r="T378" s="325"/>
      <c r="U378" s="325"/>
      <c r="V378" s="325"/>
      <c r="W378" s="325"/>
      <c r="X378" s="325"/>
      <c r="Y378" s="325"/>
    </row>
    <row r="379" spans="1:25" s="323" customFormat="1" x14ac:dyDescent="0.65">
      <c r="A379" s="330"/>
      <c r="B379" s="343"/>
      <c r="C379" s="330"/>
      <c r="D379" s="408"/>
      <c r="E379" s="333"/>
      <c r="F379" s="334"/>
      <c r="H379" s="324"/>
      <c r="I379" s="325"/>
      <c r="J379" s="325"/>
      <c r="K379" s="326"/>
      <c r="L379" s="326"/>
      <c r="M379" s="326"/>
      <c r="N379" s="326"/>
      <c r="O379" s="325"/>
      <c r="P379" s="325"/>
      <c r="Q379" s="325"/>
      <c r="R379" s="325"/>
      <c r="S379" s="325"/>
      <c r="T379" s="325"/>
      <c r="U379" s="325"/>
      <c r="V379" s="325"/>
      <c r="W379" s="325"/>
      <c r="X379" s="325"/>
      <c r="Y379" s="325"/>
    </row>
    <row r="380" spans="1:25" s="323" customFormat="1" x14ac:dyDescent="0.65">
      <c r="A380" s="330"/>
      <c r="B380" s="343"/>
      <c r="C380" s="330"/>
      <c r="D380" s="408"/>
      <c r="E380" s="333"/>
      <c r="F380" s="334"/>
      <c r="H380" s="324"/>
      <c r="I380" s="325"/>
      <c r="J380" s="325"/>
      <c r="K380" s="326"/>
      <c r="L380" s="326"/>
      <c r="M380" s="326"/>
      <c r="N380" s="326"/>
      <c r="O380" s="325"/>
      <c r="P380" s="325"/>
      <c r="Q380" s="325"/>
      <c r="R380" s="325"/>
      <c r="S380" s="325"/>
      <c r="T380" s="325"/>
      <c r="U380" s="325"/>
      <c r="V380" s="325"/>
      <c r="W380" s="325"/>
      <c r="X380" s="325"/>
      <c r="Y380" s="325"/>
    </row>
    <row r="381" spans="1:25" s="323" customFormat="1" x14ac:dyDescent="0.65">
      <c r="A381" s="330"/>
      <c r="B381" s="343"/>
      <c r="C381" s="330"/>
      <c r="D381" s="408"/>
      <c r="E381" s="333"/>
      <c r="F381" s="334"/>
      <c r="H381" s="324"/>
      <c r="I381" s="325"/>
      <c r="J381" s="325"/>
      <c r="K381" s="326"/>
      <c r="L381" s="326"/>
      <c r="M381" s="326"/>
      <c r="N381" s="326"/>
      <c r="O381" s="325"/>
      <c r="P381" s="325"/>
      <c r="Q381" s="325"/>
      <c r="R381" s="325"/>
      <c r="S381" s="325"/>
      <c r="T381" s="325"/>
      <c r="U381" s="325"/>
      <c r="V381" s="325"/>
      <c r="W381" s="325"/>
      <c r="X381" s="325"/>
      <c r="Y381" s="325"/>
    </row>
    <row r="382" spans="1:25" s="323" customFormat="1" x14ac:dyDescent="0.65">
      <c r="A382" s="330"/>
      <c r="B382" s="343"/>
      <c r="C382" s="330"/>
      <c r="D382" s="408"/>
      <c r="E382" s="333"/>
      <c r="F382" s="334"/>
      <c r="H382" s="324"/>
      <c r="I382" s="325"/>
      <c r="J382" s="325"/>
      <c r="K382" s="326"/>
      <c r="L382" s="326"/>
      <c r="M382" s="326"/>
      <c r="N382" s="326"/>
      <c r="O382" s="325"/>
      <c r="P382" s="325"/>
      <c r="Q382" s="325"/>
      <c r="R382" s="325"/>
      <c r="S382" s="325"/>
      <c r="T382" s="325"/>
      <c r="U382" s="325"/>
      <c r="V382" s="325"/>
      <c r="W382" s="325"/>
      <c r="X382" s="325"/>
      <c r="Y382" s="325"/>
    </row>
    <row r="383" spans="1:25" s="323" customFormat="1" x14ac:dyDescent="0.65">
      <c r="A383" s="330"/>
      <c r="B383" s="343"/>
      <c r="C383" s="330"/>
      <c r="D383" s="408"/>
      <c r="E383" s="333"/>
      <c r="F383" s="334"/>
      <c r="H383" s="324"/>
      <c r="I383" s="325"/>
      <c r="J383" s="325"/>
      <c r="K383" s="326"/>
      <c r="L383" s="326"/>
      <c r="M383" s="326"/>
      <c r="N383" s="326"/>
      <c r="O383" s="325"/>
      <c r="P383" s="325"/>
      <c r="Q383" s="325"/>
      <c r="R383" s="325"/>
      <c r="S383" s="325"/>
      <c r="T383" s="325"/>
      <c r="U383" s="325"/>
      <c r="V383" s="325"/>
      <c r="W383" s="325"/>
      <c r="X383" s="325"/>
      <c r="Y383" s="325"/>
    </row>
    <row r="384" spans="1:25" s="323" customFormat="1" x14ac:dyDescent="0.65">
      <c r="A384" s="330"/>
      <c r="B384" s="343"/>
      <c r="C384" s="330"/>
      <c r="D384" s="408"/>
      <c r="E384" s="333"/>
      <c r="F384" s="334"/>
      <c r="H384" s="324"/>
      <c r="I384" s="325"/>
      <c r="J384" s="325"/>
      <c r="K384" s="326"/>
      <c r="L384" s="326"/>
      <c r="M384" s="326"/>
      <c r="N384" s="326"/>
      <c r="O384" s="325"/>
      <c r="P384" s="325"/>
      <c r="Q384" s="325"/>
      <c r="R384" s="325"/>
      <c r="S384" s="325"/>
      <c r="T384" s="325"/>
      <c r="U384" s="325"/>
      <c r="V384" s="325"/>
      <c r="W384" s="325"/>
      <c r="X384" s="325"/>
      <c r="Y384" s="325"/>
    </row>
    <row r="385" spans="1:25" s="323" customFormat="1" x14ac:dyDescent="0.65">
      <c r="A385" s="330"/>
      <c r="B385" s="343"/>
      <c r="C385" s="330"/>
      <c r="D385" s="408"/>
      <c r="E385" s="333"/>
      <c r="F385" s="334"/>
      <c r="H385" s="324"/>
      <c r="I385" s="325"/>
      <c r="J385" s="325"/>
      <c r="K385" s="326"/>
      <c r="L385" s="326"/>
      <c r="M385" s="326"/>
      <c r="N385" s="326"/>
      <c r="O385" s="325"/>
      <c r="P385" s="325"/>
      <c r="Q385" s="325"/>
      <c r="R385" s="325"/>
      <c r="S385" s="325"/>
      <c r="T385" s="325"/>
      <c r="U385" s="325"/>
      <c r="V385" s="325"/>
      <c r="W385" s="325"/>
      <c r="X385" s="325"/>
      <c r="Y385" s="325"/>
    </row>
    <row r="386" spans="1:25" s="323" customFormat="1" x14ac:dyDescent="0.65">
      <c r="A386" s="330"/>
      <c r="B386" s="343"/>
      <c r="C386" s="330"/>
      <c r="D386" s="408"/>
      <c r="E386" s="333"/>
      <c r="F386" s="334"/>
      <c r="H386" s="324"/>
      <c r="I386" s="325"/>
      <c r="J386" s="325"/>
      <c r="K386" s="326"/>
      <c r="L386" s="326"/>
      <c r="M386" s="326"/>
      <c r="N386" s="326"/>
      <c r="O386" s="325"/>
      <c r="P386" s="325"/>
      <c r="Q386" s="325"/>
      <c r="R386" s="325"/>
      <c r="S386" s="325"/>
      <c r="T386" s="325"/>
      <c r="U386" s="325"/>
      <c r="V386" s="325"/>
      <c r="W386" s="325"/>
      <c r="X386" s="325"/>
      <c r="Y386" s="325"/>
    </row>
    <row r="387" spans="1:25" s="323" customFormat="1" x14ac:dyDescent="0.65">
      <c r="A387" s="330"/>
      <c r="B387" s="343"/>
      <c r="C387" s="330"/>
      <c r="D387" s="408"/>
      <c r="E387" s="333"/>
      <c r="F387" s="334"/>
      <c r="H387" s="324"/>
      <c r="I387" s="325"/>
      <c r="J387" s="325"/>
      <c r="K387" s="326"/>
      <c r="L387" s="326"/>
      <c r="M387" s="326"/>
      <c r="N387" s="326"/>
      <c r="O387" s="325"/>
      <c r="P387" s="325"/>
      <c r="Q387" s="325"/>
      <c r="R387" s="325"/>
      <c r="S387" s="325"/>
      <c r="T387" s="325"/>
      <c r="U387" s="325"/>
      <c r="V387" s="325"/>
      <c r="W387" s="325"/>
      <c r="X387" s="325"/>
      <c r="Y387" s="325"/>
    </row>
    <row r="388" spans="1:25" s="323" customFormat="1" x14ac:dyDescent="0.65">
      <c r="A388" s="330"/>
      <c r="B388" s="343"/>
      <c r="C388" s="330"/>
      <c r="D388" s="408"/>
      <c r="E388" s="333"/>
      <c r="F388" s="334"/>
      <c r="H388" s="324"/>
      <c r="I388" s="325"/>
      <c r="J388" s="325"/>
      <c r="K388" s="326"/>
      <c r="L388" s="326"/>
      <c r="M388" s="326"/>
      <c r="N388" s="326"/>
      <c r="O388" s="325"/>
      <c r="P388" s="325"/>
      <c r="Q388" s="325"/>
      <c r="R388" s="325"/>
      <c r="S388" s="325"/>
      <c r="T388" s="325"/>
      <c r="U388" s="325"/>
      <c r="V388" s="325"/>
      <c r="W388" s="325"/>
      <c r="X388" s="325"/>
      <c r="Y388" s="325"/>
    </row>
    <row r="389" spans="1:25" s="323" customFormat="1" x14ac:dyDescent="0.65">
      <c r="A389" s="330"/>
      <c r="B389" s="343"/>
      <c r="C389" s="330"/>
      <c r="D389" s="408"/>
      <c r="E389" s="333"/>
      <c r="F389" s="334"/>
      <c r="H389" s="324"/>
      <c r="I389" s="325"/>
      <c r="J389" s="325"/>
      <c r="K389" s="326"/>
      <c r="L389" s="326"/>
      <c r="M389" s="326"/>
      <c r="N389" s="326"/>
      <c r="O389" s="325"/>
      <c r="P389" s="325"/>
      <c r="Q389" s="325"/>
      <c r="R389" s="325"/>
      <c r="S389" s="325"/>
      <c r="T389" s="325"/>
      <c r="U389" s="325"/>
      <c r="V389" s="325"/>
      <c r="W389" s="325"/>
      <c r="X389" s="325"/>
      <c r="Y389" s="325"/>
    </row>
    <row r="390" spans="1:25" s="323" customFormat="1" x14ac:dyDescent="0.65">
      <c r="A390" s="330"/>
      <c r="B390" s="343"/>
      <c r="C390" s="330"/>
      <c r="D390" s="408"/>
      <c r="E390" s="333"/>
      <c r="F390" s="334"/>
      <c r="H390" s="324"/>
      <c r="I390" s="325"/>
      <c r="J390" s="325"/>
      <c r="K390" s="326"/>
      <c r="L390" s="326"/>
      <c r="M390" s="326"/>
      <c r="N390" s="326"/>
      <c r="O390" s="325"/>
      <c r="P390" s="325"/>
      <c r="Q390" s="325"/>
      <c r="R390" s="325"/>
      <c r="S390" s="325"/>
      <c r="T390" s="325"/>
      <c r="U390" s="325"/>
      <c r="V390" s="325"/>
      <c r="W390" s="325"/>
      <c r="X390" s="325"/>
      <c r="Y390" s="325"/>
    </row>
    <row r="391" spans="1:25" s="323" customFormat="1" ht="15" thickBot="1" x14ac:dyDescent="0.8">
      <c r="A391" s="330"/>
      <c r="B391" s="343"/>
      <c r="C391" s="330"/>
      <c r="D391" s="408"/>
      <c r="E391" s="333"/>
      <c r="F391" s="334"/>
      <c r="H391" s="324"/>
      <c r="I391" s="325"/>
      <c r="J391" s="325"/>
      <c r="K391" s="326"/>
      <c r="L391" s="326"/>
      <c r="M391" s="326"/>
      <c r="N391" s="326"/>
      <c r="O391" s="325"/>
      <c r="P391" s="325"/>
      <c r="Q391" s="325"/>
      <c r="R391" s="325"/>
      <c r="S391" s="325"/>
      <c r="T391" s="325"/>
      <c r="U391" s="325"/>
      <c r="V391" s="325"/>
      <c r="W391" s="325"/>
      <c r="X391" s="325"/>
      <c r="Y391" s="325"/>
    </row>
    <row r="392" spans="1:25" s="323" customFormat="1" x14ac:dyDescent="0.65">
      <c r="A392" s="489"/>
      <c r="B392" s="490" t="s">
        <v>1373</v>
      </c>
      <c r="C392" s="422"/>
      <c r="D392" s="491"/>
      <c r="E392" s="349"/>
      <c r="F392" s="449"/>
      <c r="H392" s="324"/>
      <c r="I392" s="325"/>
      <c r="J392" s="325"/>
      <c r="K392" s="326"/>
      <c r="L392" s="326"/>
      <c r="M392" s="326"/>
      <c r="N392" s="326"/>
      <c r="O392" s="325"/>
      <c r="P392" s="325"/>
      <c r="Q392" s="325"/>
      <c r="R392" s="325"/>
      <c r="S392" s="325"/>
      <c r="T392" s="325"/>
      <c r="U392" s="325"/>
      <c r="V392" s="325"/>
      <c r="W392" s="325"/>
      <c r="X392" s="325"/>
      <c r="Y392" s="325"/>
    </row>
    <row r="393" spans="1:25" s="326" customFormat="1" ht="15" thickBot="1" x14ac:dyDescent="0.8">
      <c r="A393" s="492"/>
      <c r="B393" s="493" t="s">
        <v>1374</v>
      </c>
      <c r="C393" s="494"/>
      <c r="D393" s="495"/>
      <c r="E393" s="403"/>
      <c r="F393" s="356">
        <f>SUM(F372:F381)</f>
        <v>0</v>
      </c>
      <c r="G393" s="323"/>
      <c r="H393" s="324"/>
      <c r="I393" s="325"/>
      <c r="J393" s="325"/>
      <c r="O393" s="325"/>
      <c r="P393" s="325"/>
      <c r="Q393" s="325"/>
      <c r="R393" s="325"/>
      <c r="S393" s="325"/>
      <c r="T393" s="325"/>
      <c r="U393" s="325"/>
      <c r="V393" s="325"/>
      <c r="W393" s="325"/>
      <c r="X393" s="325"/>
      <c r="Y393" s="325"/>
    </row>
    <row r="394" spans="1:25" s="326" customFormat="1" x14ac:dyDescent="0.65">
      <c r="A394" s="335"/>
      <c r="B394" s="318" t="s">
        <v>147</v>
      </c>
      <c r="C394" s="335"/>
      <c r="D394" s="338"/>
      <c r="E394" s="339"/>
      <c r="F394" s="340"/>
      <c r="G394" s="323"/>
      <c r="H394" s="324"/>
      <c r="I394" s="325"/>
      <c r="J394" s="325"/>
      <c r="O394" s="325"/>
      <c r="P394" s="325"/>
      <c r="Q394" s="325"/>
      <c r="R394" s="325"/>
      <c r="S394" s="325"/>
      <c r="T394" s="325"/>
      <c r="U394" s="325"/>
      <c r="V394" s="325"/>
      <c r="W394" s="325"/>
      <c r="X394" s="325"/>
      <c r="Y394" s="325"/>
    </row>
    <row r="395" spans="1:25" s="326" customFormat="1" ht="26" x14ac:dyDescent="0.65">
      <c r="A395" s="496"/>
      <c r="B395" s="497" t="str">
        <f>B303</f>
        <v>PROPOSED  APARTMENTS FOR AFFORDABLE HOUSING PROGRAM (TYPE B G+9)</v>
      </c>
      <c r="C395" s="498"/>
      <c r="D395" s="499"/>
      <c r="E395" s="500"/>
      <c r="F395" s="501"/>
      <c r="G395" s="323"/>
      <c r="H395" s="324"/>
      <c r="I395" s="325"/>
      <c r="J395" s="325"/>
      <c r="O395" s="325"/>
      <c r="P395" s="325"/>
      <c r="Q395" s="325"/>
      <c r="R395" s="325"/>
      <c r="S395" s="325"/>
      <c r="T395" s="325"/>
      <c r="U395" s="325"/>
      <c r="V395" s="325"/>
      <c r="W395" s="325"/>
      <c r="X395" s="325"/>
      <c r="Y395" s="325"/>
    </row>
    <row r="396" spans="1:25" s="326" customFormat="1" ht="5.25" customHeight="1" x14ac:dyDescent="0.65">
      <c r="A396" s="496"/>
      <c r="B396" s="496"/>
      <c r="C396" s="498"/>
      <c r="D396" s="499"/>
      <c r="E396" s="500"/>
      <c r="F396" s="501"/>
      <c r="G396" s="323"/>
      <c r="H396" s="324"/>
      <c r="I396" s="325"/>
      <c r="J396" s="325"/>
      <c r="O396" s="325"/>
      <c r="P396" s="325"/>
      <c r="Q396" s="325"/>
      <c r="R396" s="325"/>
      <c r="S396" s="325"/>
      <c r="T396" s="325"/>
      <c r="U396" s="325"/>
      <c r="V396" s="325"/>
      <c r="W396" s="325"/>
      <c r="X396" s="325"/>
      <c r="Y396" s="325"/>
    </row>
    <row r="397" spans="1:25" s="326" customFormat="1" x14ac:dyDescent="0.65">
      <c r="A397" s="496"/>
      <c r="B397" s="496" t="str">
        <f>B305</f>
        <v>BILL NO.1-BUILDERS WORKS</v>
      </c>
      <c r="C397" s="498"/>
      <c r="D397" s="499"/>
      <c r="E397" s="500"/>
      <c r="F397" s="501"/>
      <c r="G397" s="323"/>
      <c r="H397" s="324"/>
      <c r="I397" s="325"/>
      <c r="J397" s="325"/>
      <c r="O397" s="325"/>
      <c r="P397" s="325"/>
      <c r="Q397" s="325"/>
      <c r="R397" s="325"/>
      <c r="S397" s="325"/>
      <c r="T397" s="325"/>
      <c r="U397" s="325"/>
      <c r="V397" s="325"/>
      <c r="W397" s="325"/>
      <c r="X397" s="325"/>
      <c r="Y397" s="325"/>
    </row>
    <row r="398" spans="1:25" s="326" customFormat="1" ht="5.25" customHeight="1" x14ac:dyDescent="0.65">
      <c r="A398" s="496"/>
      <c r="B398" s="502"/>
      <c r="C398" s="498"/>
      <c r="D398" s="499"/>
      <c r="E398" s="500"/>
      <c r="F398" s="501"/>
      <c r="G398" s="323"/>
      <c r="H398" s="324"/>
      <c r="I398" s="325"/>
      <c r="J398" s="325"/>
      <c r="O398" s="325"/>
      <c r="P398" s="325"/>
      <c r="Q398" s="325"/>
      <c r="R398" s="325"/>
      <c r="S398" s="325"/>
      <c r="T398" s="325"/>
      <c r="U398" s="325"/>
      <c r="V398" s="325"/>
      <c r="W398" s="325"/>
      <c r="X398" s="325"/>
      <c r="Y398" s="325"/>
    </row>
    <row r="399" spans="1:25" s="326" customFormat="1" x14ac:dyDescent="0.65">
      <c r="A399" s="418"/>
      <c r="B399" s="329" t="s">
        <v>1375</v>
      </c>
      <c r="C399" s="503"/>
      <c r="D399" s="504"/>
      <c r="E399" s="339"/>
      <c r="F399" s="340"/>
      <c r="G399" s="323"/>
      <c r="H399" s="324"/>
      <c r="I399" s="325"/>
      <c r="J399" s="325"/>
      <c r="O399" s="325"/>
      <c r="P399" s="325"/>
      <c r="Q399" s="325"/>
      <c r="R399" s="325"/>
      <c r="S399" s="325"/>
      <c r="T399" s="325"/>
      <c r="U399" s="325"/>
      <c r="V399" s="325"/>
      <c r="W399" s="325"/>
      <c r="X399" s="325"/>
      <c r="Y399" s="325"/>
    </row>
    <row r="400" spans="1:25" s="326" customFormat="1" ht="5.25" customHeight="1" x14ac:dyDescent="0.65">
      <c r="A400" s="418"/>
      <c r="B400" s="329"/>
      <c r="C400" s="503"/>
      <c r="D400" s="504"/>
      <c r="E400" s="339"/>
      <c r="F400" s="340"/>
      <c r="G400" s="323"/>
      <c r="H400" s="324"/>
      <c r="I400" s="325"/>
      <c r="J400" s="325"/>
      <c r="O400" s="325"/>
      <c r="P400" s="325"/>
      <c r="Q400" s="325"/>
      <c r="R400" s="325"/>
      <c r="S400" s="325"/>
      <c r="T400" s="325"/>
      <c r="U400" s="325"/>
      <c r="V400" s="325"/>
      <c r="W400" s="325"/>
      <c r="X400" s="325"/>
      <c r="Y400" s="325"/>
    </row>
    <row r="401" spans="1:25" s="326" customFormat="1" x14ac:dyDescent="0.65">
      <c r="A401" s="496"/>
      <c r="B401" s="390" t="s">
        <v>1376</v>
      </c>
      <c r="C401" s="497"/>
      <c r="D401" s="505"/>
      <c r="E401" s="339"/>
      <c r="F401" s="506"/>
      <c r="G401" s="323"/>
      <c r="H401" s="324"/>
      <c r="I401" s="325"/>
      <c r="J401" s="325"/>
      <c r="O401" s="325"/>
      <c r="P401" s="325"/>
      <c r="Q401" s="325"/>
      <c r="R401" s="325"/>
      <c r="S401" s="325"/>
      <c r="T401" s="325"/>
      <c r="U401" s="325"/>
      <c r="V401" s="325"/>
      <c r="W401" s="325"/>
      <c r="X401" s="325"/>
      <c r="Y401" s="325"/>
    </row>
    <row r="402" spans="1:25" s="326" customFormat="1" ht="5.25" customHeight="1" x14ac:dyDescent="0.65">
      <c r="A402" s="496"/>
      <c r="B402" s="390"/>
      <c r="C402" s="497"/>
      <c r="D402" s="505"/>
      <c r="E402" s="339"/>
      <c r="F402" s="506"/>
      <c r="G402" s="323"/>
      <c r="H402" s="324"/>
      <c r="I402" s="325"/>
      <c r="J402" s="325"/>
      <c r="O402" s="325"/>
      <c r="P402" s="325"/>
      <c r="Q402" s="325"/>
      <c r="R402" s="325"/>
      <c r="S402" s="325"/>
      <c r="T402" s="325"/>
      <c r="U402" s="325"/>
      <c r="V402" s="325"/>
      <c r="W402" s="325"/>
      <c r="X402" s="325"/>
      <c r="Y402" s="325"/>
    </row>
    <row r="403" spans="1:25" s="326" customFormat="1" x14ac:dyDescent="0.65">
      <c r="A403" s="335"/>
      <c r="B403" s="507" t="s">
        <v>1377</v>
      </c>
      <c r="C403" s="335"/>
      <c r="D403" s="508"/>
      <c r="E403" s="339"/>
      <c r="F403" s="340"/>
      <c r="G403" s="323"/>
      <c r="H403" s="324"/>
      <c r="I403" s="325"/>
      <c r="J403" s="325"/>
      <c r="O403" s="325"/>
      <c r="P403" s="325"/>
      <c r="Q403" s="325"/>
      <c r="R403" s="325"/>
      <c r="S403" s="325"/>
      <c r="T403" s="325"/>
      <c r="U403" s="325"/>
      <c r="V403" s="325"/>
      <c r="W403" s="325"/>
      <c r="X403" s="325"/>
      <c r="Y403" s="325"/>
    </row>
    <row r="404" spans="1:25" s="326" customFormat="1" ht="5.25" customHeight="1" x14ac:dyDescent="0.65">
      <c r="A404" s="335"/>
      <c r="B404" s="507"/>
      <c r="C404" s="335"/>
      <c r="D404" s="508"/>
      <c r="E404" s="339"/>
      <c r="F404" s="340"/>
      <c r="G404" s="323"/>
      <c r="H404" s="324"/>
      <c r="I404" s="325"/>
      <c r="J404" s="325"/>
      <c r="O404" s="325"/>
      <c r="P404" s="325"/>
      <c r="Q404" s="325"/>
      <c r="R404" s="325"/>
      <c r="S404" s="325"/>
      <c r="T404" s="325"/>
      <c r="U404" s="325"/>
      <c r="V404" s="325"/>
      <c r="W404" s="325"/>
      <c r="X404" s="325"/>
      <c r="Y404" s="325"/>
    </row>
    <row r="405" spans="1:25" s="363" customFormat="1" ht="39.75" x14ac:dyDescent="0.75">
      <c r="A405" s="359"/>
      <c r="B405" s="509" t="s">
        <v>1378</v>
      </c>
      <c r="C405" s="359"/>
      <c r="D405" s="361"/>
      <c r="E405" s="361"/>
      <c r="F405" s="510"/>
      <c r="I405" s="511"/>
      <c r="K405" s="511"/>
      <c r="M405" s="511"/>
    </row>
    <row r="406" spans="1:25" s="363" customFormat="1" ht="5.25" customHeight="1" x14ac:dyDescent="0.75">
      <c r="A406" s="359"/>
      <c r="B406" s="360"/>
      <c r="C406" s="359"/>
      <c r="D406" s="361"/>
      <c r="E406" s="361"/>
      <c r="F406" s="510"/>
      <c r="I406" s="511"/>
      <c r="K406" s="511"/>
      <c r="M406" s="511"/>
    </row>
    <row r="407" spans="1:25" s="363" customFormat="1" ht="89.25" customHeight="1" x14ac:dyDescent="0.75">
      <c r="A407" s="359"/>
      <c r="B407" s="512" t="s">
        <v>1379</v>
      </c>
      <c r="C407" s="359"/>
      <c r="D407" s="361"/>
      <c r="E407" s="361"/>
      <c r="F407" s="510"/>
      <c r="I407" s="511"/>
      <c r="K407" s="511"/>
      <c r="M407" s="511"/>
    </row>
    <row r="408" spans="1:25" s="326" customFormat="1" ht="5.25" customHeight="1" x14ac:dyDescent="0.65">
      <c r="A408" s="335"/>
      <c r="B408" s="481"/>
      <c r="C408" s="335"/>
      <c r="D408" s="508"/>
      <c r="E408" s="339"/>
      <c r="F408" s="340"/>
      <c r="G408" s="323"/>
      <c r="H408" s="324"/>
      <c r="I408" s="325"/>
      <c r="J408" s="325"/>
      <c r="O408" s="325"/>
      <c r="P408" s="325"/>
      <c r="Q408" s="325"/>
      <c r="R408" s="325"/>
      <c r="S408" s="325"/>
      <c r="T408" s="325"/>
      <c r="U408" s="325"/>
      <c r="V408" s="325"/>
      <c r="W408" s="325"/>
      <c r="X408" s="325"/>
      <c r="Y408" s="325"/>
    </row>
    <row r="409" spans="1:25" s="326" customFormat="1" x14ac:dyDescent="0.65">
      <c r="A409" s="335" t="s">
        <v>46</v>
      </c>
      <c r="B409" s="513" t="s">
        <v>1380</v>
      </c>
      <c r="C409" s="335" t="s">
        <v>1356</v>
      </c>
      <c r="D409" s="342">
        <v>3</v>
      </c>
      <c r="E409" s="333"/>
      <c r="F409" s="340">
        <f>D409*E409</f>
        <v>0</v>
      </c>
      <c r="G409" s="323"/>
      <c r="H409" s="324"/>
      <c r="I409" s="325"/>
      <c r="J409" s="325"/>
      <c r="O409" s="325"/>
      <c r="P409" s="325"/>
      <c r="Q409" s="325"/>
      <c r="R409" s="325"/>
      <c r="S409" s="325"/>
      <c r="T409" s="325"/>
      <c r="U409" s="325"/>
      <c r="V409" s="325"/>
      <c r="W409" s="325"/>
      <c r="X409" s="325"/>
      <c r="Y409" s="325"/>
    </row>
    <row r="410" spans="1:25" s="326" customFormat="1" ht="5.25" customHeight="1" x14ac:dyDescent="0.65">
      <c r="A410" s="496"/>
      <c r="B410" s="513"/>
      <c r="C410" s="498"/>
      <c r="D410" s="499"/>
      <c r="E410" s="500"/>
      <c r="F410" s="501"/>
      <c r="G410" s="323"/>
      <c r="H410" s="324"/>
      <c r="I410" s="325"/>
      <c r="J410" s="325"/>
      <c r="O410" s="325"/>
      <c r="P410" s="325"/>
      <c r="Q410" s="325"/>
      <c r="R410" s="325"/>
      <c r="S410" s="325"/>
      <c r="T410" s="325"/>
      <c r="U410" s="325"/>
      <c r="V410" s="325"/>
      <c r="W410" s="325"/>
      <c r="X410" s="325"/>
      <c r="Y410" s="325"/>
    </row>
    <row r="411" spans="1:25" s="315" customFormat="1" x14ac:dyDescent="0.75">
      <c r="A411" s="341" t="s">
        <v>221</v>
      </c>
      <c r="B411" s="513" t="s">
        <v>1381</v>
      </c>
      <c r="C411" s="341" t="s">
        <v>1356</v>
      </c>
      <c r="D411" s="342">
        <v>80</v>
      </c>
      <c r="E411" s="333"/>
      <c r="F411" s="334">
        <f>D411*E411</f>
        <v>0</v>
      </c>
      <c r="G411" s="313"/>
      <c r="H411" s="514"/>
      <c r="I411" s="515"/>
      <c r="K411" s="515"/>
      <c r="L411" s="516"/>
      <c r="M411" s="516"/>
      <c r="N411" s="516"/>
      <c r="O411" s="517"/>
    </row>
    <row r="412" spans="1:25" s="315" customFormat="1" ht="5.25" customHeight="1" x14ac:dyDescent="0.75">
      <c r="A412" s="341"/>
      <c r="B412" s="513"/>
      <c r="C412" s="341"/>
      <c r="D412" s="342"/>
      <c r="E412" s="333"/>
      <c r="F412" s="334"/>
      <c r="G412" s="313"/>
      <c r="H412" s="514"/>
      <c r="I412" s="515"/>
      <c r="K412" s="515"/>
      <c r="L412" s="516"/>
      <c r="M412" s="516"/>
      <c r="N412" s="516"/>
      <c r="O412" s="517"/>
    </row>
    <row r="413" spans="1:25" s="326" customFormat="1" x14ac:dyDescent="0.65">
      <c r="A413" s="496"/>
      <c r="B413" s="336" t="s">
        <v>1382</v>
      </c>
      <c r="C413" s="498"/>
      <c r="D413" s="499"/>
      <c r="E413" s="500"/>
      <c r="F413" s="501"/>
      <c r="G413" s="323"/>
      <c r="H413" s="324"/>
      <c r="I413" s="325"/>
      <c r="J413" s="325"/>
      <c r="O413" s="325"/>
      <c r="P413" s="325"/>
      <c r="Q413" s="325"/>
      <c r="R413" s="325"/>
      <c r="S413" s="325"/>
      <c r="T413" s="325"/>
      <c r="U413" s="325"/>
      <c r="V413" s="325"/>
      <c r="W413" s="325"/>
      <c r="X413" s="325"/>
      <c r="Y413" s="325"/>
    </row>
    <row r="414" spans="1:25" s="326" customFormat="1" ht="5.25" customHeight="1" x14ac:dyDescent="0.65">
      <c r="A414" s="496"/>
      <c r="B414" s="518"/>
      <c r="C414" s="498"/>
      <c r="D414" s="499"/>
      <c r="E414" s="500"/>
      <c r="F414" s="501"/>
      <c r="G414" s="323"/>
      <c r="H414" s="324"/>
      <c r="I414" s="325"/>
      <c r="J414" s="325"/>
      <c r="O414" s="325"/>
      <c r="P414" s="325"/>
      <c r="Q414" s="325"/>
      <c r="R414" s="325"/>
      <c r="S414" s="325"/>
      <c r="T414" s="325"/>
      <c r="U414" s="325"/>
      <c r="V414" s="325"/>
      <c r="W414" s="325"/>
      <c r="X414" s="325"/>
      <c r="Y414" s="325"/>
    </row>
    <row r="415" spans="1:25" s="326" customFormat="1" x14ac:dyDescent="0.65">
      <c r="A415" s="335" t="s">
        <v>223</v>
      </c>
      <c r="B415" s="519" t="s">
        <v>1383</v>
      </c>
      <c r="C415" s="520" t="s">
        <v>1254</v>
      </c>
      <c r="D415" s="342">
        <v>483</v>
      </c>
      <c r="E415" s="441"/>
      <c r="F415" s="442">
        <f>D415*E415</f>
        <v>0</v>
      </c>
      <c r="G415" s="443"/>
      <c r="H415" s="444"/>
      <c r="I415" s="325"/>
      <c r="J415" s="325"/>
      <c r="O415" s="325"/>
      <c r="P415" s="325"/>
      <c r="Q415" s="325"/>
      <c r="R415" s="325"/>
      <c r="S415" s="325"/>
      <c r="T415" s="325"/>
      <c r="U415" s="325"/>
      <c r="V415" s="325"/>
      <c r="W415" s="325"/>
      <c r="X415" s="325"/>
      <c r="Y415" s="325"/>
    </row>
    <row r="416" spans="1:25" s="326" customFormat="1" ht="5.25" customHeight="1" x14ac:dyDescent="0.65">
      <c r="A416" s="496"/>
      <c r="B416" s="521"/>
      <c r="C416" s="498"/>
      <c r="D416" s="499"/>
      <c r="E416" s="500"/>
      <c r="F416" s="501"/>
      <c r="G416" s="323"/>
      <c r="H416" s="324"/>
      <c r="I416" s="325"/>
      <c r="J416" s="325"/>
      <c r="O416" s="325"/>
      <c r="P416" s="325"/>
      <c r="Q416" s="325"/>
      <c r="R416" s="325"/>
      <c r="S416" s="325"/>
      <c r="T416" s="325"/>
      <c r="U416" s="325"/>
      <c r="V416" s="325"/>
      <c r="W416" s="325"/>
      <c r="X416" s="325"/>
      <c r="Y416" s="325"/>
    </row>
    <row r="417" spans="1:25" s="326" customFormat="1" x14ac:dyDescent="0.65">
      <c r="A417" s="335" t="s">
        <v>226</v>
      </c>
      <c r="B417" s="519" t="s">
        <v>1384</v>
      </c>
      <c r="C417" s="520" t="s">
        <v>1254</v>
      </c>
      <c r="D417" s="342">
        <v>483</v>
      </c>
      <c r="E417" s="441"/>
      <c r="F417" s="442">
        <f>D417*E417</f>
        <v>0</v>
      </c>
      <c r="G417" s="443"/>
      <c r="H417" s="444"/>
      <c r="I417" s="325"/>
      <c r="J417" s="325"/>
      <c r="O417" s="325"/>
      <c r="P417" s="325"/>
      <c r="Q417" s="325"/>
      <c r="R417" s="325"/>
      <c r="S417" s="325"/>
      <c r="T417" s="325"/>
      <c r="U417" s="325"/>
      <c r="V417" s="325"/>
      <c r="W417" s="325"/>
      <c r="X417" s="325"/>
      <c r="Y417" s="325"/>
    </row>
    <row r="418" spans="1:25" s="326" customFormat="1" ht="5.25" customHeight="1" x14ac:dyDescent="0.65">
      <c r="A418" s="496"/>
      <c r="B418" s="521"/>
      <c r="C418" s="498"/>
      <c r="D418" s="499"/>
      <c r="E418" s="500"/>
      <c r="F418" s="501"/>
      <c r="G418" s="323"/>
      <c r="H418" s="324"/>
      <c r="I418" s="325"/>
      <c r="J418" s="325"/>
      <c r="O418" s="325"/>
      <c r="P418" s="325"/>
      <c r="Q418" s="325"/>
      <c r="R418" s="325"/>
      <c r="S418" s="325"/>
      <c r="T418" s="325"/>
      <c r="U418" s="325"/>
      <c r="V418" s="325"/>
      <c r="W418" s="325"/>
      <c r="X418" s="325"/>
      <c r="Y418" s="325"/>
    </row>
    <row r="419" spans="1:25" s="326" customFormat="1" ht="26.25" x14ac:dyDescent="0.65">
      <c r="A419" s="335" t="s">
        <v>88</v>
      </c>
      <c r="B419" s="519" t="s">
        <v>1385</v>
      </c>
      <c r="C419" s="520" t="s">
        <v>1254</v>
      </c>
      <c r="D419" s="342">
        <v>483</v>
      </c>
      <c r="E419" s="441"/>
      <c r="F419" s="442">
        <f>D419*E419</f>
        <v>0</v>
      </c>
      <c r="G419" s="443"/>
      <c r="H419" s="444"/>
      <c r="I419" s="325"/>
      <c r="J419" s="325"/>
      <c r="O419" s="325"/>
      <c r="P419" s="325"/>
      <c r="Q419" s="325"/>
      <c r="R419" s="325"/>
      <c r="S419" s="325"/>
      <c r="T419" s="325"/>
      <c r="U419" s="325"/>
      <c r="V419" s="325"/>
      <c r="W419" s="325"/>
      <c r="X419" s="325"/>
      <c r="Y419" s="325"/>
    </row>
    <row r="420" spans="1:25" s="326" customFormat="1" ht="5.25" customHeight="1" x14ac:dyDescent="0.65">
      <c r="A420" s="496"/>
      <c r="B420" s="519"/>
      <c r="C420" s="498"/>
      <c r="D420" s="499"/>
      <c r="E420" s="500"/>
      <c r="F420" s="501"/>
      <c r="G420" s="323"/>
      <c r="H420" s="324"/>
      <c r="I420" s="325"/>
      <c r="J420" s="325"/>
      <c r="O420" s="325"/>
      <c r="P420" s="325"/>
      <c r="Q420" s="325"/>
      <c r="R420" s="325"/>
      <c r="S420" s="325"/>
      <c r="T420" s="325"/>
      <c r="U420" s="325"/>
      <c r="V420" s="325"/>
      <c r="W420" s="325"/>
      <c r="X420" s="325"/>
      <c r="Y420" s="325"/>
    </row>
    <row r="421" spans="1:25" s="326" customFormat="1" x14ac:dyDescent="0.65">
      <c r="A421" s="496"/>
      <c r="B421" s="390" t="s">
        <v>1386</v>
      </c>
      <c r="C421" s="497"/>
      <c r="D421" s="505"/>
      <c r="E421" s="339"/>
      <c r="F421" s="506"/>
      <c r="G421" s="323"/>
      <c r="H421" s="324"/>
      <c r="I421" s="325"/>
      <c r="J421" s="325"/>
      <c r="O421" s="325"/>
      <c r="P421" s="325"/>
      <c r="Q421" s="325"/>
      <c r="R421" s="325"/>
      <c r="S421" s="325"/>
      <c r="T421" s="325"/>
      <c r="U421" s="325"/>
      <c r="V421" s="325"/>
      <c r="W421" s="325"/>
      <c r="X421" s="325"/>
      <c r="Y421" s="325"/>
    </row>
    <row r="422" spans="1:25" s="326" customFormat="1" ht="5.25" customHeight="1" x14ac:dyDescent="0.65">
      <c r="A422" s="496"/>
      <c r="B422" s="502"/>
      <c r="C422" s="498"/>
      <c r="D422" s="499"/>
      <c r="E422" s="500"/>
      <c r="F422" s="501"/>
      <c r="G422" s="323"/>
      <c r="H422" s="324"/>
      <c r="I422" s="325"/>
      <c r="J422" s="325"/>
      <c r="O422" s="325"/>
      <c r="P422" s="325"/>
      <c r="Q422" s="325"/>
      <c r="R422" s="325"/>
      <c r="S422" s="325"/>
      <c r="T422" s="325"/>
      <c r="U422" s="325"/>
      <c r="V422" s="325"/>
      <c r="W422" s="325"/>
      <c r="X422" s="325"/>
      <c r="Y422" s="325"/>
    </row>
    <row r="423" spans="1:25" s="326" customFormat="1" x14ac:dyDescent="0.65">
      <c r="A423" s="335"/>
      <c r="B423" s="390" t="s">
        <v>1387</v>
      </c>
      <c r="C423" s="335"/>
      <c r="D423" s="508"/>
      <c r="E423" s="339"/>
      <c r="F423" s="340"/>
      <c r="G423" s="323"/>
      <c r="H423" s="324"/>
      <c r="I423" s="325"/>
      <c r="J423" s="325"/>
      <c r="O423" s="325"/>
      <c r="P423" s="325"/>
      <c r="Q423" s="325"/>
      <c r="R423" s="325"/>
      <c r="S423" s="325"/>
      <c r="T423" s="325"/>
      <c r="U423" s="325"/>
      <c r="V423" s="325"/>
      <c r="W423" s="325"/>
      <c r="X423" s="325"/>
      <c r="Y423" s="325"/>
    </row>
    <row r="424" spans="1:25" s="326" customFormat="1" ht="5.25" customHeight="1" x14ac:dyDescent="0.65">
      <c r="A424" s="496"/>
      <c r="B424" s="502"/>
      <c r="C424" s="498"/>
      <c r="D424" s="499"/>
      <c r="E424" s="500"/>
      <c r="F424" s="501"/>
      <c r="G424" s="323"/>
      <c r="H424" s="324"/>
      <c r="I424" s="325"/>
      <c r="J424" s="325"/>
      <c r="O424" s="325"/>
      <c r="P424" s="325"/>
      <c r="Q424" s="325"/>
      <c r="R424" s="325"/>
      <c r="S424" s="325"/>
      <c r="T424" s="325"/>
      <c r="U424" s="325"/>
      <c r="V424" s="325"/>
      <c r="W424" s="325"/>
      <c r="X424" s="325"/>
      <c r="Y424" s="325"/>
    </row>
    <row r="425" spans="1:25" s="363" customFormat="1" ht="36.75" customHeight="1" x14ac:dyDescent="0.75">
      <c r="A425" s="359"/>
      <c r="B425" s="522" t="s">
        <v>1388</v>
      </c>
      <c r="C425" s="359"/>
      <c r="D425" s="523"/>
      <c r="E425" s="523"/>
      <c r="F425" s="362"/>
      <c r="H425" s="364"/>
      <c r="I425" s="365"/>
      <c r="J425" s="365"/>
      <c r="K425" s="365"/>
      <c r="L425" s="524"/>
    </row>
    <row r="426" spans="1:25" s="363" customFormat="1" ht="5.25" customHeight="1" x14ac:dyDescent="0.75">
      <c r="A426" s="359"/>
      <c r="B426" s="522"/>
      <c r="C426" s="359"/>
      <c r="D426" s="523"/>
      <c r="E426" s="523"/>
      <c r="F426" s="362"/>
      <c r="H426" s="364"/>
      <c r="I426" s="365"/>
      <c r="J426" s="365"/>
      <c r="K426" s="365"/>
      <c r="L426" s="524"/>
    </row>
    <row r="427" spans="1:25" s="363" customFormat="1" ht="93.75" customHeight="1" x14ac:dyDescent="0.75">
      <c r="A427" s="359"/>
      <c r="B427" s="512" t="s">
        <v>1389</v>
      </c>
      <c r="C427" s="359"/>
      <c r="D427" s="523"/>
      <c r="E427" s="523"/>
      <c r="F427" s="362"/>
      <c r="H427" s="364"/>
      <c r="I427" s="365"/>
      <c r="J427" s="365"/>
      <c r="K427" s="365"/>
      <c r="L427" s="524"/>
    </row>
    <row r="428" spans="1:25" s="326" customFormat="1" ht="5.25" customHeight="1" x14ac:dyDescent="0.65">
      <c r="A428" s="496"/>
      <c r="B428" s="502"/>
      <c r="C428" s="498"/>
      <c r="D428" s="499"/>
      <c r="E428" s="500"/>
      <c r="F428" s="501"/>
      <c r="G428" s="323"/>
      <c r="H428" s="324"/>
      <c r="I428" s="325"/>
      <c r="J428" s="325"/>
      <c r="O428" s="325"/>
      <c r="P428" s="325"/>
      <c r="Q428" s="325"/>
      <c r="R428" s="325"/>
      <c r="S428" s="325"/>
      <c r="T428" s="325"/>
      <c r="U428" s="325"/>
      <c r="V428" s="325"/>
      <c r="W428" s="325"/>
      <c r="X428" s="325"/>
      <c r="Y428" s="325"/>
    </row>
    <row r="429" spans="1:25" s="326" customFormat="1" ht="60" customHeight="1" x14ac:dyDescent="0.65">
      <c r="A429" s="335" t="s">
        <v>231</v>
      </c>
      <c r="B429" s="513" t="s">
        <v>1390</v>
      </c>
      <c r="C429" s="335" t="s">
        <v>1356</v>
      </c>
      <c r="D429" s="342">
        <v>260</v>
      </c>
      <c r="E429" s="339"/>
      <c r="F429" s="340">
        <f>D429*E429</f>
        <v>0</v>
      </c>
      <c r="G429" s="323"/>
      <c r="H429" s="324"/>
      <c r="I429" s="325"/>
      <c r="J429" s="325"/>
      <c r="O429" s="325"/>
      <c r="P429" s="325"/>
      <c r="Q429" s="325"/>
      <c r="R429" s="325"/>
      <c r="S429" s="325"/>
      <c r="T429" s="325"/>
      <c r="U429" s="325"/>
      <c r="V429" s="325"/>
      <c r="W429" s="325"/>
      <c r="X429" s="325"/>
      <c r="Y429" s="325"/>
    </row>
    <row r="430" spans="1:25" s="326" customFormat="1" ht="3.75" customHeight="1" x14ac:dyDescent="0.65">
      <c r="A430" s="496"/>
      <c r="B430" s="502"/>
      <c r="C430" s="498"/>
      <c r="D430" s="499"/>
      <c r="E430" s="500"/>
      <c r="F430" s="501"/>
      <c r="G430" s="323"/>
      <c r="H430" s="324"/>
      <c r="I430" s="325"/>
      <c r="J430" s="325"/>
      <c r="O430" s="325"/>
      <c r="P430" s="325"/>
      <c r="Q430" s="325"/>
      <c r="R430" s="325"/>
      <c r="S430" s="325"/>
      <c r="T430" s="325"/>
      <c r="U430" s="325"/>
      <c r="V430" s="325"/>
      <c r="W430" s="325"/>
      <c r="X430" s="325"/>
      <c r="Y430" s="325"/>
    </row>
    <row r="431" spans="1:25" s="315" customFormat="1" ht="26" x14ac:dyDescent="0.75">
      <c r="A431" s="341" t="s">
        <v>309</v>
      </c>
      <c r="B431" s="513" t="s">
        <v>1391</v>
      </c>
      <c r="C431" s="341" t="s">
        <v>1356</v>
      </c>
      <c r="D431" s="342">
        <v>200</v>
      </c>
      <c r="E431" s="339"/>
      <c r="F431" s="334">
        <f>D431*E431</f>
        <v>0</v>
      </c>
      <c r="G431" s="313"/>
      <c r="H431" s="514"/>
      <c r="I431" s="515"/>
      <c r="K431" s="515"/>
      <c r="L431" s="516"/>
      <c r="M431" s="516"/>
      <c r="N431" s="516"/>
      <c r="O431" s="517"/>
    </row>
    <row r="432" spans="1:25" s="326" customFormat="1" ht="3.75" customHeight="1" x14ac:dyDescent="0.65">
      <c r="A432" s="496"/>
      <c r="B432" s="502"/>
      <c r="C432" s="498"/>
      <c r="D432" s="499"/>
      <c r="E432" s="500"/>
      <c r="F432" s="501"/>
      <c r="G432" s="323"/>
      <c r="H432" s="324"/>
      <c r="I432" s="325"/>
      <c r="J432" s="325"/>
      <c r="O432" s="325"/>
      <c r="P432" s="325"/>
      <c r="Q432" s="325"/>
      <c r="R432" s="325"/>
      <c r="S432" s="325"/>
      <c r="T432" s="325"/>
      <c r="U432" s="325"/>
      <c r="V432" s="325"/>
      <c r="W432" s="325"/>
      <c r="X432" s="325"/>
      <c r="Y432" s="325"/>
    </row>
    <row r="433" spans="1:25" s="382" customFormat="1" ht="26" x14ac:dyDescent="0.6">
      <c r="A433" s="525"/>
      <c r="B433" s="470" t="s">
        <v>1392</v>
      </c>
      <c r="C433" s="525"/>
      <c r="D433" s="526"/>
      <c r="E433" s="527"/>
      <c r="F433" s="528"/>
      <c r="G433" s="529"/>
      <c r="H433" s="530"/>
      <c r="K433" s="383"/>
      <c r="L433" s="383"/>
      <c r="M433" s="383"/>
    </row>
    <row r="434" spans="1:25" s="326" customFormat="1" ht="5.25" customHeight="1" x14ac:dyDescent="0.65">
      <c r="A434" s="496"/>
      <c r="B434" s="502"/>
      <c r="C434" s="498"/>
      <c r="D434" s="499"/>
      <c r="E434" s="500"/>
      <c r="F434" s="501"/>
      <c r="G434" s="323"/>
      <c r="H434" s="324"/>
      <c r="I434" s="325"/>
      <c r="J434" s="325"/>
      <c r="O434" s="325"/>
      <c r="P434" s="325"/>
      <c r="Q434" s="325"/>
      <c r="R434" s="325"/>
      <c r="S434" s="325"/>
      <c r="T434" s="325"/>
      <c r="U434" s="325"/>
      <c r="V434" s="325"/>
      <c r="W434" s="325"/>
      <c r="X434" s="325"/>
      <c r="Y434" s="325"/>
    </row>
    <row r="435" spans="1:25" s="382" customFormat="1" ht="13" x14ac:dyDescent="0.6">
      <c r="A435" s="525" t="s">
        <v>312</v>
      </c>
      <c r="B435" s="531" t="s">
        <v>1393</v>
      </c>
      <c r="C435" s="525" t="s">
        <v>1206</v>
      </c>
      <c r="D435" s="342">
        <v>70</v>
      </c>
      <c r="E435" s="527"/>
      <c r="F435" s="528">
        <f>D435*E435</f>
        <v>0</v>
      </c>
      <c r="G435" s="532"/>
      <c r="H435" s="530"/>
      <c r="K435" s="383"/>
      <c r="L435" s="383"/>
      <c r="M435" s="383"/>
    </row>
    <row r="436" spans="1:25" s="326" customFormat="1" ht="3.75" customHeight="1" x14ac:dyDescent="0.65">
      <c r="A436" s="496"/>
      <c r="B436" s="502"/>
      <c r="C436" s="498"/>
      <c r="D436" s="499"/>
      <c r="E436" s="500"/>
      <c r="F436" s="501"/>
      <c r="G436" s="323"/>
      <c r="H436" s="324"/>
      <c r="I436" s="325"/>
      <c r="J436" s="325"/>
      <c r="O436" s="325"/>
      <c r="P436" s="325"/>
      <c r="Q436" s="325"/>
      <c r="R436" s="325"/>
      <c r="S436" s="325"/>
      <c r="T436" s="325"/>
      <c r="U436" s="325"/>
      <c r="V436" s="325"/>
      <c r="W436" s="325"/>
      <c r="X436" s="325"/>
      <c r="Y436" s="325"/>
    </row>
    <row r="437" spans="1:25" x14ac:dyDescent="0.65">
      <c r="A437" s="335"/>
      <c r="B437" s="533" t="s">
        <v>1394</v>
      </c>
      <c r="C437" s="520"/>
      <c r="D437" s="534"/>
      <c r="E437" s="441"/>
      <c r="F437" s="442"/>
      <c r="G437" s="443"/>
      <c r="H437" s="444"/>
    </row>
    <row r="438" spans="1:25" x14ac:dyDescent="0.65">
      <c r="A438" s="335" t="s">
        <v>136</v>
      </c>
      <c r="B438" s="519" t="s">
        <v>1395</v>
      </c>
      <c r="C438" s="520" t="s">
        <v>1254</v>
      </c>
      <c r="D438" s="342">
        <v>2482</v>
      </c>
      <c r="E438" s="441"/>
      <c r="F438" s="442">
        <f>D438*E438</f>
        <v>0</v>
      </c>
      <c r="G438" s="443"/>
      <c r="H438" s="444"/>
    </row>
    <row r="439" spans="1:25" s="326" customFormat="1" ht="3.75" customHeight="1" x14ac:dyDescent="0.65">
      <c r="A439" s="496"/>
      <c r="B439" s="521"/>
      <c r="C439" s="498"/>
      <c r="D439" s="499"/>
      <c r="E439" s="500"/>
      <c r="F439" s="501"/>
      <c r="G439" s="323"/>
      <c r="H439" s="324"/>
      <c r="I439" s="325"/>
      <c r="J439" s="325"/>
      <c r="O439" s="325"/>
      <c r="P439" s="325"/>
      <c r="Q439" s="325"/>
      <c r="R439" s="325"/>
      <c r="S439" s="325"/>
      <c r="T439" s="325"/>
      <c r="U439" s="325"/>
      <c r="V439" s="325"/>
      <c r="W439" s="325"/>
      <c r="X439" s="325"/>
      <c r="Y439" s="325"/>
    </row>
    <row r="440" spans="1:25" x14ac:dyDescent="0.65">
      <c r="A440" s="335" t="s">
        <v>423</v>
      </c>
      <c r="B440" s="519" t="s">
        <v>1396</v>
      </c>
      <c r="C440" s="520" t="s">
        <v>1254</v>
      </c>
      <c r="D440" s="342">
        <v>2482</v>
      </c>
      <c r="E440" s="441"/>
      <c r="F440" s="442">
        <f>D440*E440</f>
        <v>0</v>
      </c>
      <c r="G440" s="443"/>
      <c r="H440" s="444"/>
    </row>
    <row r="441" spans="1:25" s="326" customFormat="1" ht="3.75" customHeight="1" x14ac:dyDescent="0.65">
      <c r="A441" s="496"/>
      <c r="B441" s="519"/>
      <c r="C441" s="498"/>
      <c r="D441" s="499"/>
      <c r="E441" s="500"/>
      <c r="F441" s="501"/>
      <c r="G441" s="323"/>
      <c r="H441" s="324"/>
      <c r="I441" s="325"/>
      <c r="J441" s="325"/>
      <c r="O441" s="325"/>
      <c r="P441" s="325"/>
      <c r="Q441" s="325"/>
      <c r="R441" s="325"/>
      <c r="S441" s="325"/>
      <c r="T441" s="325"/>
      <c r="U441" s="325"/>
      <c r="V441" s="325"/>
      <c r="W441" s="325"/>
      <c r="X441" s="325"/>
      <c r="Y441" s="325"/>
    </row>
    <row r="442" spans="1:25" ht="26.25" x14ac:dyDescent="0.65">
      <c r="A442" s="335" t="s">
        <v>693</v>
      </c>
      <c r="B442" s="519" t="s">
        <v>1397</v>
      </c>
      <c r="C442" s="520" t="s">
        <v>1254</v>
      </c>
      <c r="D442" s="342">
        <v>234</v>
      </c>
      <c r="E442" s="441"/>
      <c r="F442" s="442">
        <f>D442*E442</f>
        <v>0</v>
      </c>
      <c r="G442" s="443"/>
      <c r="H442" s="444"/>
    </row>
    <row r="443" spans="1:25" ht="5.25" customHeight="1" x14ac:dyDescent="0.65">
      <c r="A443" s="335"/>
      <c r="B443" s="389"/>
      <c r="C443" s="520"/>
      <c r="D443" s="535"/>
      <c r="E443" s="500"/>
      <c r="F443" s="442"/>
      <c r="G443" s="443"/>
      <c r="H443" s="444"/>
    </row>
    <row r="444" spans="1:25" ht="26.25" x14ac:dyDescent="0.65">
      <c r="A444" s="335" t="s">
        <v>1241</v>
      </c>
      <c r="B444" s="389" t="s">
        <v>1398</v>
      </c>
      <c r="C444" s="520" t="s">
        <v>1254</v>
      </c>
      <c r="D444" s="342">
        <v>2482</v>
      </c>
      <c r="E444" s="441"/>
      <c r="F444" s="442">
        <f>D444*E444</f>
        <v>0</v>
      </c>
      <c r="G444" s="443"/>
      <c r="H444" s="444"/>
    </row>
    <row r="445" spans="1:25" ht="15" thickBot="1" x14ac:dyDescent="0.8">
      <c r="A445" s="335"/>
      <c r="B445" s="389"/>
      <c r="C445" s="335"/>
      <c r="D445" s="508"/>
      <c r="E445" s="339"/>
      <c r="F445" s="340"/>
    </row>
    <row r="446" spans="1:25" x14ac:dyDescent="0.65">
      <c r="A446" s="346"/>
      <c r="B446" s="347"/>
      <c r="C446" s="346"/>
      <c r="D446" s="348"/>
      <c r="E446" s="349"/>
      <c r="F446" s="350"/>
    </row>
    <row r="447" spans="1:25" ht="15" thickBot="1" x14ac:dyDescent="0.8">
      <c r="A447" s="351"/>
      <c r="B447" s="352" t="s">
        <v>890</v>
      </c>
      <c r="C447" s="353"/>
      <c r="D447" s="354"/>
      <c r="E447" s="355"/>
      <c r="F447" s="356">
        <f>SUM(F409:F445)</f>
        <v>0</v>
      </c>
    </row>
    <row r="448" spans="1:25" x14ac:dyDescent="0.65">
      <c r="A448" s="335"/>
      <c r="B448" s="389"/>
      <c r="C448" s="335"/>
      <c r="D448" s="508"/>
      <c r="E448" s="339"/>
      <c r="F448" s="340"/>
    </row>
    <row r="449" spans="1:25" x14ac:dyDescent="0.65">
      <c r="A449" s="335"/>
      <c r="B449" s="336" t="s">
        <v>1399</v>
      </c>
      <c r="C449" s="536"/>
      <c r="D449" s="372"/>
      <c r="E449" s="441"/>
      <c r="F449" s="442"/>
      <c r="G449" s="443"/>
      <c r="H449" s="444"/>
    </row>
    <row r="450" spans="1:25" x14ac:dyDescent="0.65">
      <c r="A450" s="335"/>
      <c r="B450" s="280"/>
      <c r="C450" s="536"/>
      <c r="D450" s="372"/>
      <c r="E450" s="441"/>
      <c r="F450" s="442"/>
      <c r="G450" s="443"/>
      <c r="H450" s="444"/>
    </row>
    <row r="451" spans="1:25" ht="26" x14ac:dyDescent="0.65">
      <c r="A451" s="335"/>
      <c r="B451" s="336" t="s">
        <v>1400</v>
      </c>
      <c r="C451" s="536"/>
      <c r="D451" s="372"/>
      <c r="E451" s="441"/>
      <c r="F451" s="442"/>
      <c r="G451" s="443"/>
      <c r="H451" s="444"/>
    </row>
    <row r="452" spans="1:25" x14ac:dyDescent="0.65">
      <c r="A452" s="335" t="s">
        <v>46</v>
      </c>
      <c r="B452" s="280" t="s">
        <v>1401</v>
      </c>
      <c r="C452" s="537" t="s">
        <v>1254</v>
      </c>
      <c r="D452" s="342">
        <v>5930</v>
      </c>
      <c r="E452" s="538"/>
      <c r="F452" s="539">
        <f>D452*E452</f>
        <v>0</v>
      </c>
      <c r="G452" s="540"/>
      <c r="H452" s="541"/>
      <c r="N452" s="325"/>
    </row>
    <row r="453" spans="1:25" x14ac:dyDescent="0.65">
      <c r="A453" s="335"/>
      <c r="B453" s="280"/>
      <c r="C453" s="536"/>
      <c r="D453" s="372"/>
      <c r="E453" s="441"/>
      <c r="F453" s="442"/>
      <c r="G453" s="443"/>
      <c r="H453" s="444"/>
    </row>
    <row r="454" spans="1:25" x14ac:dyDescent="0.65">
      <c r="A454" s="335" t="s">
        <v>221</v>
      </c>
      <c r="B454" s="280" t="s">
        <v>1402</v>
      </c>
      <c r="C454" s="536" t="s">
        <v>1254</v>
      </c>
      <c r="D454" s="342">
        <v>3199</v>
      </c>
      <c r="E454" s="538"/>
      <c r="F454" s="442">
        <f>D454*E454</f>
        <v>0</v>
      </c>
      <c r="G454" s="443"/>
      <c r="H454" s="444"/>
    </row>
    <row r="455" spans="1:25" x14ac:dyDescent="0.65">
      <c r="A455" s="335"/>
      <c r="B455" s="280"/>
      <c r="C455" s="536"/>
      <c r="D455" s="372"/>
      <c r="E455" s="441"/>
      <c r="F455" s="442"/>
      <c r="G455" s="443"/>
      <c r="H455" s="444"/>
    </row>
    <row r="456" spans="1:25" ht="39" x14ac:dyDescent="0.65">
      <c r="A456" s="335"/>
      <c r="B456" s="336" t="s">
        <v>1403</v>
      </c>
      <c r="C456" s="536"/>
      <c r="D456" s="372"/>
      <c r="E456" s="441"/>
      <c r="F456" s="442"/>
      <c r="G456" s="443"/>
      <c r="H456" s="444"/>
    </row>
    <row r="457" spans="1:25" x14ac:dyDescent="0.65">
      <c r="A457" s="335"/>
      <c r="B457" s="336"/>
      <c r="C457" s="536"/>
      <c r="D457" s="372"/>
      <c r="E457" s="441"/>
      <c r="F457" s="442"/>
      <c r="G457" s="443"/>
      <c r="H457" s="444"/>
    </row>
    <row r="458" spans="1:25" x14ac:dyDescent="0.65">
      <c r="A458" s="335" t="s">
        <v>223</v>
      </c>
      <c r="B458" s="280" t="s">
        <v>1404</v>
      </c>
      <c r="C458" s="536" t="s">
        <v>1206</v>
      </c>
      <c r="D458" s="342">
        <v>1867</v>
      </c>
      <c r="E458" s="441"/>
      <c r="F458" s="442">
        <f>D458*E458</f>
        <v>0</v>
      </c>
      <c r="G458" s="443"/>
      <c r="H458" s="444"/>
    </row>
    <row r="459" spans="1:25" s="326" customFormat="1" x14ac:dyDescent="0.65">
      <c r="A459" s="335"/>
      <c r="B459" s="336"/>
      <c r="C459" s="536"/>
      <c r="D459" s="372"/>
      <c r="E459" s="441"/>
      <c r="F459" s="442"/>
      <c r="G459" s="443"/>
      <c r="H459" s="444"/>
      <c r="I459" s="325"/>
      <c r="J459" s="325"/>
      <c r="O459" s="325"/>
      <c r="P459" s="325"/>
      <c r="Q459" s="325"/>
      <c r="R459" s="325"/>
      <c r="S459" s="325"/>
      <c r="T459" s="325"/>
      <c r="U459" s="325"/>
      <c r="V459" s="325"/>
      <c r="W459" s="325"/>
      <c r="X459" s="325"/>
      <c r="Y459" s="325"/>
    </row>
    <row r="460" spans="1:25" s="326" customFormat="1" x14ac:dyDescent="0.65">
      <c r="A460" s="335" t="s">
        <v>226</v>
      </c>
      <c r="B460" s="280" t="s">
        <v>1405</v>
      </c>
      <c r="C460" s="536" t="s">
        <v>1254</v>
      </c>
      <c r="D460" s="342">
        <v>3199</v>
      </c>
      <c r="E460" s="441"/>
      <c r="F460" s="442">
        <f>D460*E460</f>
        <v>0</v>
      </c>
      <c r="G460" s="443"/>
      <c r="H460" s="444"/>
      <c r="I460" s="325"/>
      <c r="J460" s="325"/>
      <c r="O460" s="325"/>
      <c r="P460" s="325"/>
      <c r="Q460" s="325"/>
      <c r="R460" s="325"/>
      <c r="S460" s="325"/>
      <c r="T460" s="325"/>
      <c r="U460" s="325"/>
      <c r="V460" s="325"/>
      <c r="W460" s="325"/>
      <c r="X460" s="325"/>
      <c r="Y460" s="325"/>
    </row>
    <row r="461" spans="1:25" s="326" customFormat="1" x14ac:dyDescent="0.65">
      <c r="A461" s="335"/>
      <c r="B461" s="280"/>
      <c r="C461" s="536"/>
      <c r="D461" s="342"/>
      <c r="E461" s="441"/>
      <c r="F461" s="442"/>
      <c r="G461" s="443"/>
      <c r="H461" s="444"/>
      <c r="I461" s="325"/>
      <c r="J461" s="325"/>
      <c r="O461" s="325"/>
      <c r="P461" s="325"/>
      <c r="Q461" s="325"/>
      <c r="R461" s="325"/>
      <c r="S461" s="325"/>
      <c r="T461" s="325"/>
      <c r="U461" s="325"/>
      <c r="V461" s="325"/>
      <c r="W461" s="325"/>
      <c r="X461" s="325"/>
      <c r="Y461" s="325"/>
    </row>
    <row r="462" spans="1:25" s="464" customFormat="1" ht="15" customHeight="1" x14ac:dyDescent="0.65">
      <c r="A462" s="460" t="s">
        <v>88</v>
      </c>
      <c r="B462" s="299" t="s">
        <v>1406</v>
      </c>
      <c r="C462" s="460" t="s">
        <v>1254</v>
      </c>
      <c r="D462" s="342">
        <v>2965</v>
      </c>
      <c r="E462" s="441"/>
      <c r="F462" s="442">
        <f>D462*E462</f>
        <v>0</v>
      </c>
      <c r="H462" s="467"/>
    </row>
    <row r="463" spans="1:25" s="464" customFormat="1" x14ac:dyDescent="0.65">
      <c r="A463" s="460"/>
      <c r="B463" s="542"/>
      <c r="C463" s="460"/>
      <c r="D463" s="543"/>
      <c r="E463" s="441"/>
      <c r="F463" s="462"/>
      <c r="H463" s="467"/>
    </row>
    <row r="464" spans="1:25" s="464" customFormat="1" x14ac:dyDescent="0.65">
      <c r="A464" s="460" t="s">
        <v>231</v>
      </c>
      <c r="B464" s="544" t="s">
        <v>1407</v>
      </c>
      <c r="C464" s="460" t="s">
        <v>1254</v>
      </c>
      <c r="D464" s="342">
        <v>2965</v>
      </c>
      <c r="E464" s="441"/>
      <c r="F464" s="442">
        <f>D464*E464</f>
        <v>0</v>
      </c>
      <c r="H464" s="467"/>
    </row>
    <row r="465" spans="1:25" s="326" customFormat="1" x14ac:dyDescent="0.65">
      <c r="A465" s="335"/>
      <c r="B465" s="336"/>
      <c r="C465" s="536"/>
      <c r="D465" s="372"/>
      <c r="E465" s="441"/>
      <c r="F465" s="442"/>
      <c r="G465" s="443"/>
      <c r="H465" s="444"/>
      <c r="I465" s="325"/>
      <c r="J465" s="325"/>
      <c r="O465" s="325"/>
      <c r="P465" s="325"/>
      <c r="Q465" s="325"/>
      <c r="R465" s="325"/>
      <c r="S465" s="325"/>
      <c r="T465" s="325"/>
      <c r="U465" s="325"/>
      <c r="V465" s="325"/>
      <c r="W465" s="325"/>
      <c r="X465" s="325"/>
      <c r="Y465" s="325"/>
    </row>
    <row r="466" spans="1:25" s="326" customFormat="1" x14ac:dyDescent="0.65">
      <c r="A466" s="335"/>
      <c r="B466" s="481" t="s">
        <v>440</v>
      </c>
      <c r="C466" s="520"/>
      <c r="D466" s="535"/>
      <c r="E466" s="441"/>
      <c r="F466" s="442"/>
      <c r="G466" s="443"/>
      <c r="H466" s="444"/>
      <c r="I466" s="325"/>
      <c r="J466" s="325"/>
      <c r="O466" s="325"/>
      <c r="P466" s="325"/>
      <c r="Q466" s="325"/>
      <c r="R466" s="325"/>
      <c r="S466" s="325"/>
      <c r="T466" s="325"/>
      <c r="U466" s="325"/>
      <c r="V466" s="325"/>
      <c r="W466" s="325"/>
      <c r="X466" s="325"/>
      <c r="Y466" s="325"/>
    </row>
    <row r="467" spans="1:25" s="326" customFormat="1" x14ac:dyDescent="0.65">
      <c r="A467" s="335"/>
      <c r="B467" s="481"/>
      <c r="C467" s="520"/>
      <c r="D467" s="535"/>
      <c r="E467" s="441"/>
      <c r="F467" s="442"/>
      <c r="G467" s="443"/>
      <c r="H467" s="444"/>
      <c r="I467" s="325"/>
      <c r="J467" s="325"/>
      <c r="O467" s="325"/>
      <c r="P467" s="325"/>
      <c r="Q467" s="325"/>
      <c r="R467" s="325"/>
      <c r="S467" s="325"/>
      <c r="T467" s="325"/>
      <c r="U467" s="325"/>
      <c r="V467" s="325"/>
      <c r="W467" s="325"/>
      <c r="X467" s="325"/>
      <c r="Y467" s="325"/>
    </row>
    <row r="468" spans="1:25" s="464" customFormat="1" x14ac:dyDescent="0.65">
      <c r="A468" s="460"/>
      <c r="B468" s="509" t="s">
        <v>1408</v>
      </c>
      <c r="C468" s="460"/>
      <c r="D468" s="461"/>
      <c r="E468" s="461"/>
      <c r="F468" s="463"/>
      <c r="I468" s="545"/>
      <c r="K468" s="545"/>
      <c r="M468" s="545"/>
    </row>
    <row r="469" spans="1:25" s="464" customFormat="1" x14ac:dyDescent="0.65">
      <c r="A469" s="460"/>
      <c r="B469" s="509" t="s">
        <v>1409</v>
      </c>
      <c r="C469" s="460"/>
      <c r="D469" s="461"/>
      <c r="E469" s="461"/>
      <c r="F469" s="463"/>
      <c r="I469" s="545"/>
      <c r="K469" s="545"/>
      <c r="M469" s="545"/>
    </row>
    <row r="470" spans="1:25" s="326" customFormat="1" x14ac:dyDescent="0.65">
      <c r="A470" s="335"/>
      <c r="B470" s="481" t="s">
        <v>1410</v>
      </c>
      <c r="C470" s="520"/>
      <c r="D470" s="535"/>
      <c r="E470" s="441"/>
      <c r="F470" s="442"/>
      <c r="G470" s="443"/>
      <c r="H470" s="444"/>
      <c r="I470" s="325"/>
      <c r="J470" s="325"/>
      <c r="O470" s="325"/>
      <c r="P470" s="325"/>
      <c r="Q470" s="325"/>
      <c r="R470" s="325"/>
      <c r="S470" s="325"/>
      <c r="T470" s="325"/>
      <c r="U470" s="325"/>
      <c r="V470" s="325"/>
      <c r="W470" s="325"/>
      <c r="X470" s="325"/>
      <c r="Y470" s="325"/>
    </row>
    <row r="471" spans="1:25" s="326" customFormat="1" x14ac:dyDescent="0.65">
      <c r="A471" s="335"/>
      <c r="B471" s="389"/>
      <c r="C471" s="520"/>
      <c r="D471" s="535"/>
      <c r="E471" s="441"/>
      <c r="F471" s="442"/>
      <c r="G471" s="443"/>
      <c r="H471" s="444"/>
      <c r="I471" s="325"/>
      <c r="J471" s="325"/>
      <c r="O471" s="325"/>
      <c r="P471" s="325"/>
      <c r="Q471" s="325"/>
      <c r="R471" s="325"/>
      <c r="S471" s="325"/>
      <c r="T471" s="325"/>
      <c r="U471" s="325"/>
      <c r="V471" s="325"/>
      <c r="W471" s="325"/>
      <c r="X471" s="325"/>
      <c r="Y471" s="325"/>
    </row>
    <row r="472" spans="1:25" s="326" customFormat="1" x14ac:dyDescent="0.65">
      <c r="A472" s="335" t="s">
        <v>309</v>
      </c>
      <c r="B472" s="389" t="s">
        <v>1411</v>
      </c>
      <c r="C472" s="520" t="s">
        <v>1412</v>
      </c>
      <c r="D472" s="342">
        <v>815</v>
      </c>
      <c r="E472" s="441"/>
      <c r="F472" s="442">
        <f>D472*E472</f>
        <v>0</v>
      </c>
      <c r="G472" s="443"/>
      <c r="H472" s="444"/>
      <c r="I472" s="325"/>
      <c r="J472" s="325"/>
      <c r="O472" s="325"/>
      <c r="P472" s="325"/>
      <c r="Q472" s="325"/>
      <c r="R472" s="325"/>
      <c r="S472" s="325"/>
      <c r="T472" s="325"/>
      <c r="U472" s="325"/>
      <c r="V472" s="325"/>
      <c r="W472" s="325"/>
      <c r="X472" s="325"/>
      <c r="Y472" s="325"/>
    </row>
    <row r="473" spans="1:25" s="326" customFormat="1" x14ac:dyDescent="0.65">
      <c r="A473" s="335"/>
      <c r="B473" s="389"/>
      <c r="C473" s="520"/>
      <c r="D473" s="535"/>
      <c r="E473" s="441"/>
      <c r="F473" s="442"/>
      <c r="G473" s="443"/>
      <c r="H473" s="444"/>
      <c r="I473" s="325"/>
      <c r="J473" s="325"/>
      <c r="O473" s="325"/>
      <c r="P473" s="325"/>
      <c r="Q473" s="325"/>
      <c r="R473" s="325"/>
      <c r="S473" s="325"/>
      <c r="T473" s="325"/>
      <c r="U473" s="325"/>
      <c r="V473" s="325"/>
      <c r="W473" s="325"/>
      <c r="X473" s="325"/>
      <c r="Y473" s="325"/>
    </row>
    <row r="474" spans="1:25" s="326" customFormat="1" ht="26.25" x14ac:dyDescent="0.65">
      <c r="A474" s="335" t="s">
        <v>312</v>
      </c>
      <c r="B474" s="389" t="s">
        <v>1413</v>
      </c>
      <c r="C474" s="520" t="s">
        <v>1356</v>
      </c>
      <c r="D474" s="342">
        <v>343</v>
      </c>
      <c r="E474" s="441"/>
      <c r="F474" s="442">
        <f>D474*E474</f>
        <v>0</v>
      </c>
      <c r="G474" s="443"/>
      <c r="H474" s="444"/>
      <c r="I474" s="325"/>
      <c r="J474" s="325"/>
      <c r="O474" s="325"/>
      <c r="P474" s="325"/>
      <c r="Q474" s="325"/>
      <c r="R474" s="325"/>
      <c r="S474" s="325"/>
      <c r="T474" s="325"/>
      <c r="U474" s="325"/>
      <c r="V474" s="325"/>
      <c r="W474" s="325"/>
      <c r="X474" s="325"/>
      <c r="Y474" s="325"/>
    </row>
    <row r="475" spans="1:25" x14ac:dyDescent="0.65">
      <c r="A475" s="335"/>
      <c r="B475" s="389"/>
      <c r="C475" s="520"/>
      <c r="D475" s="535"/>
      <c r="E475" s="441"/>
      <c r="F475" s="442"/>
      <c r="G475" s="443"/>
      <c r="H475" s="444"/>
    </row>
    <row r="476" spans="1:25" x14ac:dyDescent="0.65">
      <c r="A476" s="335" t="s">
        <v>136</v>
      </c>
      <c r="B476" s="389" t="s">
        <v>1414</v>
      </c>
      <c r="C476" s="520" t="s">
        <v>1356</v>
      </c>
      <c r="D476" s="342">
        <v>200</v>
      </c>
      <c r="E476" s="441"/>
      <c r="F476" s="442">
        <f>D476*E476</f>
        <v>0</v>
      </c>
      <c r="G476" s="443"/>
      <c r="H476" s="444"/>
    </row>
    <row r="477" spans="1:25" x14ac:dyDescent="0.65">
      <c r="A477" s="335"/>
      <c r="B477" s="389"/>
      <c r="C477" s="520"/>
      <c r="D477" s="535"/>
      <c r="E477" s="441"/>
      <c r="F477" s="442"/>
      <c r="G477" s="443"/>
      <c r="H477" s="444"/>
    </row>
    <row r="478" spans="1:25" x14ac:dyDescent="0.65">
      <c r="A478" s="335" t="s">
        <v>423</v>
      </c>
      <c r="B478" s="280" t="s">
        <v>1415</v>
      </c>
      <c r="C478" s="520" t="s">
        <v>1356</v>
      </c>
      <c r="D478" s="342">
        <v>543</v>
      </c>
      <c r="E478" s="441"/>
      <c r="F478" s="442">
        <f>D478*E478</f>
        <v>0</v>
      </c>
      <c r="G478" s="443"/>
      <c r="H478" s="444"/>
    </row>
    <row r="479" spans="1:25" x14ac:dyDescent="0.65">
      <c r="A479" s="335"/>
      <c r="B479" s="389"/>
      <c r="C479" s="520"/>
      <c r="D479" s="535"/>
      <c r="E479" s="441"/>
      <c r="F479" s="442"/>
      <c r="G479" s="443"/>
      <c r="H479" s="444"/>
    </row>
    <row r="480" spans="1:25" ht="26.25" x14ac:dyDescent="0.65">
      <c r="A480" s="335" t="s">
        <v>693</v>
      </c>
      <c r="B480" s="389" t="s">
        <v>1416</v>
      </c>
      <c r="C480" s="520" t="s">
        <v>1356</v>
      </c>
      <c r="D480" s="342">
        <v>0</v>
      </c>
      <c r="E480" s="441"/>
      <c r="F480" s="442">
        <f>D480*E480</f>
        <v>0</v>
      </c>
    </row>
    <row r="481" spans="1:14" x14ac:dyDescent="0.65">
      <c r="A481" s="335"/>
      <c r="B481" s="389"/>
      <c r="C481" s="520"/>
      <c r="D481" s="535"/>
      <c r="E481" s="441"/>
      <c r="F481" s="442"/>
    </row>
    <row r="482" spans="1:14" ht="26.25" x14ac:dyDescent="0.65">
      <c r="A482" s="335" t="s">
        <v>1241</v>
      </c>
      <c r="B482" s="389" t="s">
        <v>1417</v>
      </c>
      <c r="C482" s="520" t="s">
        <v>1356</v>
      </c>
      <c r="D482" s="342">
        <v>0</v>
      </c>
      <c r="E482" s="441"/>
      <c r="F482" s="442">
        <f>D482*E482</f>
        <v>0</v>
      </c>
    </row>
    <row r="483" spans="1:14" x14ac:dyDescent="0.65">
      <c r="A483" s="335"/>
      <c r="B483" s="389"/>
      <c r="C483" s="335"/>
      <c r="D483" s="508"/>
      <c r="E483" s="339"/>
      <c r="F483" s="340"/>
    </row>
    <row r="484" spans="1:14" ht="52.25" x14ac:dyDescent="0.65">
      <c r="A484" s="392"/>
      <c r="B484" s="546" t="s">
        <v>1418</v>
      </c>
      <c r="C484" s="520"/>
      <c r="D484" s="547"/>
      <c r="E484" s="548"/>
      <c r="F484" s="549"/>
      <c r="G484" s="325"/>
      <c r="H484" s="325"/>
      <c r="I484" s="326"/>
      <c r="J484" s="326"/>
      <c r="L484" s="325"/>
      <c r="M484" s="325"/>
      <c r="N484" s="325"/>
    </row>
    <row r="485" spans="1:14" x14ac:dyDescent="0.65">
      <c r="A485" s="392"/>
      <c r="B485" s="546"/>
      <c r="C485" s="520"/>
      <c r="D485" s="547"/>
      <c r="E485" s="548"/>
      <c r="F485" s="549"/>
      <c r="G485" s="325"/>
      <c r="H485" s="325"/>
      <c r="I485" s="326"/>
      <c r="J485" s="326"/>
      <c r="L485" s="325"/>
      <c r="M485" s="325"/>
      <c r="N485" s="325"/>
    </row>
    <row r="486" spans="1:14" x14ac:dyDescent="0.65">
      <c r="A486" s="392" t="s">
        <v>1300</v>
      </c>
      <c r="B486" s="550" t="s">
        <v>1419</v>
      </c>
      <c r="C486" s="550" t="s">
        <v>1356</v>
      </c>
      <c r="D486" s="342">
        <v>81</v>
      </c>
      <c r="E486" s="551"/>
      <c r="F486" s="547">
        <f>D486*E486</f>
        <v>0</v>
      </c>
      <c r="G486" s="325"/>
      <c r="H486" s="325"/>
      <c r="I486" s="326"/>
      <c r="J486" s="326"/>
      <c r="L486" s="325"/>
      <c r="M486" s="325"/>
      <c r="N486" s="325"/>
    </row>
    <row r="487" spans="1:14" x14ac:dyDescent="0.65">
      <c r="A487" s="392"/>
      <c r="B487" s="550"/>
      <c r="C487" s="550"/>
      <c r="D487" s="508"/>
      <c r="E487" s="551"/>
      <c r="F487" s="547"/>
      <c r="G487" s="325"/>
      <c r="H487" s="325"/>
      <c r="I487" s="326"/>
      <c r="J487" s="326"/>
      <c r="L487" s="325"/>
      <c r="M487" s="325"/>
      <c r="N487" s="325"/>
    </row>
    <row r="488" spans="1:14" x14ac:dyDescent="0.65">
      <c r="A488" s="392" t="s">
        <v>1236</v>
      </c>
      <c r="B488" s="550" t="s">
        <v>1420</v>
      </c>
      <c r="C488" s="550" t="s">
        <v>1356</v>
      </c>
      <c r="D488" s="342">
        <v>20</v>
      </c>
      <c r="E488" s="551"/>
      <c r="F488" s="547">
        <f t="shared" ref="F488" si="2">D488*E488</f>
        <v>0</v>
      </c>
      <c r="G488" s="325"/>
      <c r="H488" s="325"/>
      <c r="I488" s="326"/>
      <c r="J488" s="326"/>
      <c r="L488" s="325"/>
      <c r="M488" s="325"/>
      <c r="N488" s="325"/>
    </row>
    <row r="489" spans="1:14" x14ac:dyDescent="0.65">
      <c r="A489" s="392"/>
      <c r="B489" s="550"/>
      <c r="C489" s="550"/>
      <c r="D489" s="508"/>
      <c r="E489" s="551"/>
      <c r="F489" s="547"/>
      <c r="G489" s="325"/>
      <c r="H489" s="325"/>
      <c r="I489" s="326"/>
      <c r="J489" s="326"/>
      <c r="L489" s="325"/>
      <c r="M489" s="325"/>
      <c r="N489" s="325"/>
    </row>
    <row r="490" spans="1:14" x14ac:dyDescent="0.65">
      <c r="A490" s="392" t="s">
        <v>1304</v>
      </c>
      <c r="B490" s="550" t="s">
        <v>1421</v>
      </c>
      <c r="C490" s="550" t="s">
        <v>1356</v>
      </c>
      <c r="D490" s="342">
        <v>20</v>
      </c>
      <c r="E490" s="551"/>
      <c r="F490" s="547">
        <f t="shared" ref="F490" si="3">D490*E490</f>
        <v>0</v>
      </c>
      <c r="G490" s="325"/>
      <c r="H490" s="325"/>
      <c r="I490" s="326"/>
      <c r="J490" s="326"/>
      <c r="L490" s="325"/>
      <c r="M490" s="325"/>
      <c r="N490" s="325"/>
    </row>
    <row r="491" spans="1:14" x14ac:dyDescent="0.65">
      <c r="A491" s="392"/>
      <c r="B491" s="550"/>
      <c r="C491" s="550"/>
      <c r="D491" s="508"/>
      <c r="E491" s="551"/>
      <c r="F491" s="547"/>
      <c r="G491" s="325"/>
      <c r="H491" s="325"/>
      <c r="I491" s="326"/>
      <c r="J491" s="326"/>
      <c r="L491" s="325"/>
      <c r="M491" s="325"/>
      <c r="N491" s="325"/>
    </row>
    <row r="492" spans="1:14" x14ac:dyDescent="0.65">
      <c r="A492" s="392" t="s">
        <v>1306</v>
      </c>
      <c r="B492" s="550" t="s">
        <v>1422</v>
      </c>
      <c r="C492" s="550" t="s">
        <v>1356</v>
      </c>
      <c r="D492" s="373">
        <v>132</v>
      </c>
      <c r="E492" s="551"/>
      <c r="F492" s="547">
        <f t="shared" ref="F492" si="4">D492*E492</f>
        <v>0</v>
      </c>
      <c r="G492" s="325"/>
      <c r="H492" s="325"/>
      <c r="I492" s="326"/>
      <c r="J492" s="326"/>
      <c r="L492" s="325"/>
      <c r="M492" s="325"/>
      <c r="N492" s="325"/>
    </row>
    <row r="493" spans="1:14" x14ac:dyDescent="0.65">
      <c r="A493" s="392"/>
      <c r="B493" s="550"/>
      <c r="C493" s="550"/>
      <c r="D493" s="508"/>
      <c r="E493" s="551"/>
      <c r="F493" s="547"/>
      <c r="G493" s="325"/>
      <c r="H493" s="325"/>
      <c r="I493" s="326"/>
      <c r="J493" s="326"/>
      <c r="L493" s="325"/>
      <c r="M493" s="325"/>
      <c r="N493" s="325"/>
    </row>
    <row r="494" spans="1:14" x14ac:dyDescent="0.65">
      <c r="A494" s="392" t="s">
        <v>1308</v>
      </c>
      <c r="B494" s="550" t="s">
        <v>1423</v>
      </c>
      <c r="C494" s="550" t="s">
        <v>1356</v>
      </c>
      <c r="D494" s="342">
        <v>20</v>
      </c>
      <c r="E494" s="551"/>
      <c r="F494" s="547">
        <f t="shared" ref="F494" si="5">D494*E494</f>
        <v>0</v>
      </c>
      <c r="G494" s="325"/>
      <c r="H494" s="325"/>
      <c r="I494" s="326"/>
      <c r="J494" s="326"/>
      <c r="L494" s="325"/>
      <c r="M494" s="325"/>
      <c r="N494" s="325"/>
    </row>
    <row r="495" spans="1:14" x14ac:dyDescent="0.65">
      <c r="A495" s="392"/>
      <c r="B495" s="550"/>
      <c r="C495" s="550"/>
      <c r="D495" s="508"/>
      <c r="E495" s="551"/>
      <c r="F495" s="547"/>
      <c r="G495" s="325"/>
      <c r="H495" s="325"/>
      <c r="I495" s="326"/>
      <c r="J495" s="326"/>
      <c r="L495" s="325"/>
      <c r="M495" s="325"/>
      <c r="N495" s="325"/>
    </row>
    <row r="496" spans="1:14" x14ac:dyDescent="0.65">
      <c r="A496" s="392" t="s">
        <v>1310</v>
      </c>
      <c r="B496" s="550" t="s">
        <v>1424</v>
      </c>
      <c r="C496" s="550" t="s">
        <v>1356</v>
      </c>
      <c r="D496" s="342">
        <v>1</v>
      </c>
      <c r="E496" s="551"/>
      <c r="F496" s="547">
        <f t="shared" ref="F496" si="6">D496*E496</f>
        <v>0</v>
      </c>
      <c r="G496" s="325"/>
      <c r="H496" s="325"/>
      <c r="I496" s="326"/>
      <c r="J496" s="326"/>
      <c r="L496" s="325"/>
      <c r="M496" s="325"/>
      <c r="N496" s="325"/>
    </row>
    <row r="497" spans="1:25" x14ac:dyDescent="0.65">
      <c r="A497" s="392"/>
      <c r="B497" s="376"/>
      <c r="C497" s="341"/>
      <c r="D497" s="394"/>
      <c r="E497" s="333"/>
    </row>
    <row r="498" spans="1:25" s="315" customFormat="1" x14ac:dyDescent="0.75">
      <c r="A498" s="330"/>
      <c r="B498" s="552" t="s">
        <v>1045</v>
      </c>
      <c r="C498" s="553"/>
      <c r="D498" s="378"/>
      <c r="E498" s="321"/>
      <c r="F498" s="312">
        <f>SUM(F449:F497)</f>
        <v>0</v>
      </c>
      <c r="G498" s="313"/>
      <c r="H498" s="314"/>
      <c r="K498" s="316"/>
      <c r="L498" s="316"/>
      <c r="M498" s="316"/>
      <c r="N498" s="316"/>
    </row>
    <row r="499" spans="1:25" x14ac:dyDescent="0.65">
      <c r="A499" s="335"/>
      <c r="B499" s="389"/>
      <c r="C499" s="335"/>
      <c r="D499" s="508"/>
      <c r="E499" s="339"/>
      <c r="F499" s="340"/>
    </row>
    <row r="500" spans="1:25" x14ac:dyDescent="0.65">
      <c r="A500" s="335"/>
      <c r="B500" s="318" t="s">
        <v>936</v>
      </c>
      <c r="C500" s="406"/>
      <c r="D500" s="332"/>
      <c r="E500" s="339"/>
      <c r="F500" s="340"/>
    </row>
    <row r="501" spans="1:25" x14ac:dyDescent="0.65">
      <c r="A501" s="335"/>
      <c r="B501" s="318"/>
      <c r="C501" s="406"/>
      <c r="D501" s="332"/>
      <c r="E501" s="339"/>
      <c r="F501" s="340"/>
    </row>
    <row r="502" spans="1:25" x14ac:dyDescent="0.65">
      <c r="A502" s="335"/>
      <c r="B502" s="343" t="s">
        <v>1425</v>
      </c>
      <c r="C502" s="330"/>
      <c r="D502" s="408"/>
      <c r="E502" s="339"/>
      <c r="F502" s="340">
        <f>F447</f>
        <v>0</v>
      </c>
    </row>
    <row r="503" spans="1:25" x14ac:dyDescent="0.65">
      <c r="A503" s="335"/>
      <c r="B503" s="343"/>
      <c r="C503" s="330"/>
      <c r="D503" s="408"/>
      <c r="E503" s="339"/>
      <c r="F503" s="340"/>
    </row>
    <row r="504" spans="1:25" s="323" customFormat="1" x14ac:dyDescent="0.65">
      <c r="A504" s="335"/>
      <c r="B504" s="343" t="s">
        <v>1426</v>
      </c>
      <c r="C504" s="330"/>
      <c r="D504" s="408"/>
      <c r="E504" s="339"/>
      <c r="F504" s="340">
        <f>F498</f>
        <v>0</v>
      </c>
      <c r="H504" s="324"/>
      <c r="I504" s="325"/>
      <c r="J504" s="325"/>
      <c r="K504" s="326"/>
      <c r="L504" s="326"/>
      <c r="M504" s="326"/>
      <c r="N504" s="326"/>
      <c r="O504" s="325"/>
      <c r="P504" s="325"/>
      <c r="Q504" s="325"/>
      <c r="R504" s="325"/>
      <c r="S504" s="325"/>
      <c r="T504" s="325"/>
      <c r="U504" s="325"/>
      <c r="V504" s="325"/>
      <c r="W504" s="325"/>
      <c r="X504" s="325"/>
      <c r="Y504" s="325"/>
    </row>
    <row r="505" spans="1:25" s="323" customFormat="1" x14ac:dyDescent="0.65">
      <c r="A505" s="335"/>
      <c r="B505" s="343"/>
      <c r="C505" s="330"/>
      <c r="D505" s="408"/>
      <c r="E505" s="339"/>
      <c r="F505" s="340"/>
      <c r="H505" s="324"/>
      <c r="I505" s="325"/>
      <c r="J505" s="325"/>
      <c r="K505" s="326"/>
      <c r="L505" s="326"/>
      <c r="M505" s="326"/>
      <c r="N505" s="326"/>
      <c r="O505" s="325"/>
      <c r="P505" s="325"/>
      <c r="Q505" s="325"/>
      <c r="R505" s="325"/>
      <c r="S505" s="325"/>
      <c r="T505" s="325"/>
      <c r="U505" s="325"/>
      <c r="V505" s="325"/>
      <c r="W505" s="325"/>
      <c r="X505" s="325"/>
      <c r="Y505" s="325"/>
    </row>
    <row r="506" spans="1:25" s="323" customFormat="1" x14ac:dyDescent="0.65">
      <c r="A506" s="335"/>
      <c r="B506" s="343"/>
      <c r="C506" s="330"/>
      <c r="D506" s="408"/>
      <c r="E506" s="339"/>
      <c r="F506" s="340"/>
      <c r="H506" s="324"/>
      <c r="I506" s="325"/>
      <c r="J506" s="325"/>
      <c r="K506" s="326"/>
      <c r="L506" s="326"/>
      <c r="M506" s="326"/>
      <c r="N506" s="326"/>
      <c r="O506" s="325"/>
      <c r="P506" s="325"/>
      <c r="Q506" s="325"/>
      <c r="R506" s="325"/>
      <c r="S506" s="325"/>
      <c r="T506" s="325"/>
      <c r="U506" s="325"/>
      <c r="V506" s="325"/>
      <c r="W506" s="325"/>
      <c r="X506" s="325"/>
      <c r="Y506" s="325"/>
    </row>
    <row r="507" spans="1:25" s="323" customFormat="1" ht="15" thickBot="1" x14ac:dyDescent="0.8">
      <c r="A507" s="335"/>
      <c r="B507" s="376"/>
      <c r="C507" s="335"/>
      <c r="D507" s="554"/>
      <c r="E507" s="339"/>
      <c r="F507" s="340"/>
      <c r="H507" s="324"/>
      <c r="I507" s="325"/>
      <c r="J507" s="325"/>
      <c r="K507" s="326"/>
      <c r="L507" s="326"/>
      <c r="M507" s="326"/>
      <c r="N507" s="326"/>
      <c r="O507" s="325"/>
      <c r="P507" s="325"/>
      <c r="Q507" s="325"/>
      <c r="R507" s="325"/>
      <c r="S507" s="325"/>
      <c r="T507" s="325"/>
      <c r="U507" s="325"/>
      <c r="V507" s="325"/>
      <c r="W507" s="325"/>
      <c r="X507" s="325"/>
      <c r="Y507" s="325"/>
    </row>
    <row r="508" spans="1:25" s="323" customFormat="1" x14ac:dyDescent="0.65">
      <c r="A508" s="555"/>
      <c r="B508" s="556" t="s">
        <v>1427</v>
      </c>
      <c r="C508" s="557"/>
      <c r="D508" s="558"/>
      <c r="E508" s="559"/>
      <c r="F508" s="560"/>
      <c r="H508" s="324"/>
      <c r="I508" s="325"/>
      <c r="J508" s="325"/>
      <c r="K508" s="326"/>
      <c r="L508" s="326"/>
      <c r="M508" s="326"/>
      <c r="N508" s="326"/>
      <c r="O508" s="325"/>
      <c r="P508" s="325"/>
      <c r="Q508" s="325"/>
      <c r="R508" s="325"/>
      <c r="S508" s="325"/>
      <c r="T508" s="325"/>
      <c r="U508" s="325"/>
      <c r="V508" s="325"/>
      <c r="W508" s="325"/>
      <c r="X508" s="325"/>
      <c r="Y508" s="325"/>
    </row>
    <row r="509" spans="1:25" s="323" customFormat="1" ht="15" thickBot="1" x14ac:dyDescent="0.8">
      <c r="A509" s="561"/>
      <c r="B509" s="562" t="s">
        <v>1428</v>
      </c>
      <c r="C509" s="561"/>
      <c r="D509" s="563"/>
      <c r="E509" s="453"/>
      <c r="F509" s="454">
        <f>SUM(F501:F505)</f>
        <v>0</v>
      </c>
      <c r="H509" s="324"/>
      <c r="I509" s="325"/>
      <c r="J509" s="325"/>
      <c r="K509" s="326"/>
      <c r="L509" s="326"/>
      <c r="M509" s="326"/>
      <c r="N509" s="326"/>
      <c r="O509" s="325"/>
      <c r="P509" s="325"/>
      <c r="Q509" s="325"/>
      <c r="R509" s="325"/>
      <c r="S509" s="325"/>
      <c r="T509" s="325"/>
      <c r="U509" s="325"/>
      <c r="V509" s="325"/>
      <c r="W509" s="325"/>
      <c r="X509" s="325"/>
      <c r="Y509" s="325"/>
    </row>
    <row r="510" spans="1:25" s="323" customFormat="1" x14ac:dyDescent="0.65">
      <c r="A510" s="496"/>
      <c r="B510" s="481"/>
      <c r="C510" s="564"/>
      <c r="D510" s="505"/>
      <c r="E510" s="339"/>
      <c r="F510" s="340"/>
      <c r="H510" s="324"/>
      <c r="I510" s="325"/>
      <c r="J510" s="325"/>
      <c r="K510" s="326"/>
      <c r="L510" s="326"/>
      <c r="M510" s="326"/>
      <c r="N510" s="326"/>
      <c r="O510" s="325"/>
      <c r="P510" s="325"/>
      <c r="Q510" s="325"/>
      <c r="R510" s="325"/>
      <c r="S510" s="325"/>
      <c r="T510" s="325"/>
      <c r="U510" s="325"/>
      <c r="V510" s="325"/>
      <c r="W510" s="325"/>
      <c r="X510" s="325"/>
      <c r="Y510" s="325"/>
    </row>
    <row r="511" spans="1:25" s="323" customFormat="1" ht="26" x14ac:dyDescent="0.65">
      <c r="A511" s="496"/>
      <c r="B511" s="497" t="str">
        <f>B395</f>
        <v>PROPOSED  APARTMENTS FOR AFFORDABLE HOUSING PROGRAM (TYPE B G+9)</v>
      </c>
      <c r="C511" s="498"/>
      <c r="D511" s="499"/>
      <c r="E511" s="500"/>
      <c r="F511" s="501"/>
      <c r="H511" s="324"/>
      <c r="I511" s="325"/>
      <c r="J511" s="325"/>
      <c r="K511" s="326"/>
      <c r="L511" s="326"/>
      <c r="M511" s="326"/>
      <c r="N511" s="326"/>
      <c r="O511" s="325"/>
      <c r="P511" s="325"/>
      <c r="Q511" s="325"/>
      <c r="R511" s="325"/>
      <c r="S511" s="325"/>
      <c r="T511" s="325"/>
      <c r="U511" s="325"/>
      <c r="V511" s="325"/>
      <c r="W511" s="325"/>
      <c r="X511" s="325"/>
      <c r="Y511" s="325"/>
    </row>
    <row r="512" spans="1:25" s="323" customFormat="1" x14ac:dyDescent="0.65">
      <c r="A512" s="496"/>
      <c r="B512" s="496"/>
      <c r="C512" s="498"/>
      <c r="D512" s="499"/>
      <c r="E512" s="500"/>
      <c r="F512" s="501"/>
      <c r="H512" s="324"/>
      <c r="I512" s="325"/>
      <c r="J512" s="325"/>
      <c r="K512" s="326"/>
      <c r="L512" s="326"/>
      <c r="M512" s="326"/>
      <c r="N512" s="326"/>
      <c r="O512" s="325"/>
      <c r="P512" s="325"/>
      <c r="Q512" s="325"/>
      <c r="R512" s="325"/>
      <c r="S512" s="325"/>
      <c r="T512" s="325"/>
      <c r="U512" s="325"/>
      <c r="V512" s="325"/>
      <c r="W512" s="325"/>
      <c r="X512" s="325"/>
      <c r="Y512" s="325"/>
    </row>
    <row r="513" spans="1:25" s="323" customFormat="1" x14ac:dyDescent="0.65">
      <c r="A513" s="496"/>
      <c r="B513" s="496" t="str">
        <f>B397</f>
        <v>BILL NO.1-BUILDERS WORKS</v>
      </c>
      <c r="C513" s="498"/>
      <c r="D513" s="499"/>
      <c r="E513" s="500"/>
      <c r="F513" s="501"/>
      <c r="H513" s="324"/>
      <c r="I513" s="325"/>
      <c r="J513" s="325"/>
      <c r="K513" s="326"/>
      <c r="L513" s="326"/>
      <c r="M513" s="326"/>
      <c r="N513" s="326"/>
      <c r="O513" s="325"/>
      <c r="P513" s="325"/>
      <c r="Q513" s="325"/>
      <c r="R513" s="325"/>
      <c r="S513" s="325"/>
      <c r="T513" s="325"/>
      <c r="U513" s="325"/>
      <c r="V513" s="325"/>
      <c r="W513" s="325"/>
      <c r="X513" s="325"/>
      <c r="Y513" s="325"/>
    </row>
    <row r="514" spans="1:25" s="323" customFormat="1" x14ac:dyDescent="0.65">
      <c r="A514" s="496"/>
      <c r="B514" s="496"/>
      <c r="C514" s="498"/>
      <c r="D514" s="499"/>
      <c r="E514" s="500"/>
      <c r="F514" s="501"/>
      <c r="H514" s="324"/>
      <c r="I514" s="325"/>
      <c r="J514" s="325"/>
      <c r="K514" s="326"/>
      <c r="L514" s="326"/>
      <c r="M514" s="326"/>
      <c r="N514" s="326"/>
      <c r="O514" s="325"/>
      <c r="P514" s="325"/>
      <c r="Q514" s="325"/>
      <c r="R514" s="325"/>
      <c r="S514" s="325"/>
      <c r="T514" s="325"/>
      <c r="U514" s="325"/>
      <c r="V514" s="325"/>
      <c r="W514" s="325"/>
      <c r="X514" s="325"/>
      <c r="Y514" s="325"/>
    </row>
    <row r="515" spans="1:25" s="323" customFormat="1" x14ac:dyDescent="0.65">
      <c r="A515" s="418"/>
      <c r="B515" s="329" t="s">
        <v>1429</v>
      </c>
      <c r="C515" s="503"/>
      <c r="D515" s="504"/>
      <c r="E515" s="339"/>
      <c r="F515" s="340"/>
      <c r="H515" s="324"/>
      <c r="I515" s="325"/>
      <c r="J515" s="325"/>
      <c r="K515" s="326"/>
      <c r="L515" s="326"/>
      <c r="M515" s="326"/>
      <c r="N515" s="326"/>
      <c r="O515" s="325"/>
      <c r="P515" s="325"/>
      <c r="Q515" s="325"/>
      <c r="R515" s="325"/>
      <c r="S515" s="325"/>
      <c r="T515" s="325"/>
      <c r="U515" s="325"/>
      <c r="V515" s="325"/>
      <c r="W515" s="325"/>
      <c r="X515" s="325"/>
      <c r="Y515" s="325"/>
    </row>
    <row r="516" spans="1:25" s="323" customFormat="1" x14ac:dyDescent="0.65">
      <c r="A516" s="565"/>
      <c r="B516" s="566"/>
      <c r="C516" s="565"/>
      <c r="D516" s="567"/>
      <c r="E516" s="568"/>
      <c r="F516" s="569"/>
      <c r="H516" s="324"/>
      <c r="I516" s="325"/>
      <c r="J516" s="325"/>
      <c r="K516" s="326"/>
      <c r="L516" s="326"/>
      <c r="M516" s="326"/>
      <c r="N516" s="326"/>
      <c r="O516" s="325"/>
      <c r="P516" s="325"/>
      <c r="Q516" s="325"/>
      <c r="R516" s="325"/>
      <c r="S516" s="325"/>
      <c r="T516" s="325"/>
      <c r="U516" s="325"/>
      <c r="V516" s="325"/>
      <c r="W516" s="325"/>
      <c r="X516" s="325"/>
      <c r="Y516" s="325"/>
    </row>
    <row r="517" spans="1:25" s="323" customFormat="1" x14ac:dyDescent="0.65">
      <c r="A517" s="335"/>
      <c r="B517" s="481" t="s">
        <v>1430</v>
      </c>
      <c r="C517" s="570"/>
      <c r="D517" s="338"/>
      <c r="E517" s="339"/>
      <c r="F517" s="340"/>
      <c r="H517" s="324"/>
      <c r="I517" s="325"/>
      <c r="J517" s="325"/>
      <c r="K517" s="326"/>
      <c r="L517" s="326"/>
      <c r="M517" s="326"/>
      <c r="N517" s="326"/>
      <c r="O517" s="325"/>
      <c r="P517" s="325"/>
      <c r="Q517" s="325"/>
      <c r="R517" s="325"/>
      <c r="S517" s="325"/>
      <c r="T517" s="325"/>
      <c r="U517" s="325"/>
      <c r="V517" s="325"/>
      <c r="W517" s="325"/>
      <c r="X517" s="325"/>
      <c r="Y517" s="325"/>
    </row>
    <row r="518" spans="1:25" s="323" customFormat="1" x14ac:dyDescent="0.65">
      <c r="A518" s="335"/>
      <c r="B518" s="389"/>
      <c r="C518" s="335"/>
      <c r="D518" s="338"/>
      <c r="E518" s="339"/>
      <c r="F518" s="340"/>
      <c r="H518" s="324"/>
      <c r="I518" s="325"/>
      <c r="J518" s="325"/>
      <c r="K518" s="326"/>
      <c r="L518" s="326"/>
      <c r="M518" s="326"/>
      <c r="N518" s="326"/>
      <c r="O518" s="325"/>
      <c r="P518" s="325"/>
      <c r="Q518" s="325"/>
      <c r="R518" s="325"/>
      <c r="S518" s="325"/>
      <c r="T518" s="325"/>
      <c r="U518" s="325"/>
      <c r="V518" s="325"/>
      <c r="W518" s="325"/>
      <c r="X518" s="325"/>
      <c r="Y518" s="325"/>
    </row>
    <row r="519" spans="1:25" s="323" customFormat="1" x14ac:dyDescent="0.65">
      <c r="A519" s="335"/>
      <c r="B519" s="481" t="s">
        <v>1431</v>
      </c>
      <c r="C519" s="570"/>
      <c r="D519" s="338"/>
      <c r="E519" s="339"/>
      <c r="F519" s="340"/>
      <c r="H519" s="324"/>
      <c r="I519" s="325"/>
      <c r="J519" s="325"/>
      <c r="K519" s="326"/>
      <c r="L519" s="326"/>
      <c r="M519" s="326"/>
      <c r="N519" s="326"/>
      <c r="O519" s="325"/>
      <c r="P519" s="325"/>
      <c r="Q519" s="325"/>
      <c r="R519" s="325"/>
      <c r="S519" s="325"/>
      <c r="T519" s="325"/>
      <c r="U519" s="325"/>
      <c r="V519" s="325"/>
      <c r="W519" s="325"/>
      <c r="X519" s="325"/>
      <c r="Y519" s="325"/>
    </row>
    <row r="520" spans="1:25" x14ac:dyDescent="0.65">
      <c r="A520" s="335"/>
      <c r="B520" s="389"/>
      <c r="C520" s="570"/>
      <c r="D520" s="338"/>
      <c r="E520" s="339"/>
      <c r="F520" s="340"/>
    </row>
    <row r="521" spans="1:25" x14ac:dyDescent="0.65">
      <c r="A521" s="335"/>
      <c r="B521" s="533" t="s">
        <v>1432</v>
      </c>
      <c r="C521" s="335"/>
      <c r="D521" s="338"/>
      <c r="E521" s="339"/>
      <c r="F521" s="340"/>
    </row>
    <row r="522" spans="1:25" x14ac:dyDescent="0.65">
      <c r="A522" s="335"/>
      <c r="B522" s="533"/>
      <c r="C522" s="335"/>
      <c r="D522" s="338"/>
      <c r="E522" s="339"/>
      <c r="F522" s="340"/>
    </row>
    <row r="523" spans="1:25" x14ac:dyDescent="0.65">
      <c r="A523" s="335" t="s">
        <v>46</v>
      </c>
      <c r="B523" s="389" t="s">
        <v>1433</v>
      </c>
      <c r="C523" s="335" t="s">
        <v>1206</v>
      </c>
      <c r="D523" s="571">
        <v>5332</v>
      </c>
      <c r="E523" s="339"/>
      <c r="F523" s="340">
        <f>D523*E523</f>
        <v>0</v>
      </c>
    </row>
    <row r="524" spans="1:25" x14ac:dyDescent="0.65">
      <c r="A524" s="335"/>
      <c r="B524" s="389"/>
      <c r="C524" s="335"/>
      <c r="D524" s="342"/>
      <c r="E524" s="339"/>
      <c r="F524" s="340"/>
    </row>
    <row r="525" spans="1:25" ht="26" x14ac:dyDescent="0.65">
      <c r="A525" s="335" t="s">
        <v>221</v>
      </c>
      <c r="B525" s="280" t="s">
        <v>1434</v>
      </c>
      <c r="C525" s="335" t="s">
        <v>1206</v>
      </c>
      <c r="D525" s="342">
        <v>0</v>
      </c>
      <c r="E525" s="339"/>
      <c r="F525" s="334">
        <f>D525*E525</f>
        <v>0</v>
      </c>
      <c r="N525" s="325"/>
    </row>
    <row r="526" spans="1:25" x14ac:dyDescent="0.65">
      <c r="A526" s="335"/>
      <c r="B526" s="280"/>
      <c r="C526" s="338"/>
      <c r="D526" s="572"/>
      <c r="E526" s="339"/>
      <c r="F526" s="340"/>
      <c r="N526" s="325"/>
    </row>
    <row r="527" spans="1:25" x14ac:dyDescent="0.65">
      <c r="A527" s="335"/>
      <c r="B527" s="481" t="s">
        <v>1435</v>
      </c>
      <c r="C527" s="570"/>
      <c r="D527" s="338"/>
      <c r="E527" s="339"/>
      <c r="F527" s="340"/>
    </row>
    <row r="528" spans="1:25" x14ac:dyDescent="0.65">
      <c r="A528" s="335"/>
      <c r="B528" s="481"/>
      <c r="C528" s="570"/>
      <c r="D528" s="338"/>
      <c r="E528" s="339"/>
      <c r="F528" s="340"/>
    </row>
    <row r="529" spans="1:14" ht="39" x14ac:dyDescent="0.65">
      <c r="A529" s="335"/>
      <c r="B529" s="336" t="s">
        <v>1436</v>
      </c>
      <c r="C529" s="335"/>
      <c r="D529" s="573"/>
      <c r="E529" s="339"/>
      <c r="F529" s="340"/>
    </row>
    <row r="530" spans="1:14" x14ac:dyDescent="0.65">
      <c r="A530" s="335"/>
      <c r="B530" s="336"/>
      <c r="C530" s="335"/>
      <c r="D530" s="573"/>
      <c r="E530" s="339"/>
      <c r="F530" s="340"/>
    </row>
    <row r="531" spans="1:14" x14ac:dyDescent="0.65">
      <c r="A531" s="335" t="s">
        <v>223</v>
      </c>
      <c r="B531" s="280" t="s">
        <v>1437</v>
      </c>
      <c r="C531" s="335" t="s">
        <v>1206</v>
      </c>
      <c r="D531" s="342">
        <v>5332</v>
      </c>
      <c r="E531" s="339"/>
      <c r="F531" s="340">
        <f>D531*E531</f>
        <v>0</v>
      </c>
    </row>
    <row r="532" spans="1:14" x14ac:dyDescent="0.65">
      <c r="A532" s="335"/>
      <c r="B532" s="280"/>
      <c r="C532" s="335"/>
      <c r="D532" s="338"/>
      <c r="E532" s="339"/>
      <c r="F532" s="340"/>
    </row>
    <row r="533" spans="1:14" x14ac:dyDescent="0.65">
      <c r="A533" s="335"/>
      <c r="B533" s="502" t="s">
        <v>1438</v>
      </c>
      <c r="C533" s="335"/>
      <c r="D533" s="338"/>
      <c r="E533" s="339"/>
      <c r="F533" s="340"/>
    </row>
    <row r="534" spans="1:14" s="464" customFormat="1" x14ac:dyDescent="0.65">
      <c r="A534" s="460"/>
      <c r="B534" s="360" t="s">
        <v>1439</v>
      </c>
      <c r="C534" s="460"/>
      <c r="D534" s="461"/>
      <c r="E534" s="461"/>
      <c r="F534" s="463"/>
      <c r="H534" s="467"/>
      <c r="I534" s="467"/>
      <c r="J534" s="467"/>
      <c r="K534" s="467"/>
      <c r="L534" s="465"/>
      <c r="M534" s="468"/>
      <c r="N534" s="468"/>
    </row>
    <row r="535" spans="1:14" s="464" customFormat="1" x14ac:dyDescent="0.65">
      <c r="A535" s="460"/>
      <c r="B535" s="574" t="s">
        <v>1440</v>
      </c>
      <c r="C535" s="460"/>
      <c r="D535" s="461"/>
      <c r="E535" s="461"/>
      <c r="F535" s="463"/>
      <c r="H535" s="467"/>
      <c r="I535" s="467"/>
      <c r="J535" s="467"/>
      <c r="K535" s="467"/>
      <c r="L535" s="465"/>
      <c r="M535" s="468"/>
      <c r="N535" s="468"/>
    </row>
    <row r="536" spans="1:14" s="464" customFormat="1" x14ac:dyDescent="0.65">
      <c r="A536" s="460"/>
      <c r="B536" s="360" t="s">
        <v>1441</v>
      </c>
      <c r="C536" s="460"/>
      <c r="D536" s="461"/>
      <c r="E536" s="461"/>
      <c r="F536" s="463"/>
      <c r="H536" s="467"/>
      <c r="I536" s="467"/>
      <c r="J536" s="467"/>
      <c r="K536" s="467"/>
      <c r="L536" s="465"/>
      <c r="M536" s="468"/>
      <c r="N536" s="468"/>
    </row>
    <row r="537" spans="1:14" x14ac:dyDescent="0.65">
      <c r="A537" s="335"/>
      <c r="B537" s="502"/>
      <c r="C537" s="335"/>
      <c r="D537" s="338"/>
      <c r="E537" s="339"/>
      <c r="F537" s="340"/>
    </row>
    <row r="538" spans="1:14" ht="26.25" x14ac:dyDescent="0.65">
      <c r="A538" s="341" t="s">
        <v>226</v>
      </c>
      <c r="B538" s="575" t="s">
        <v>1442</v>
      </c>
      <c r="C538" s="341" t="s">
        <v>1206</v>
      </c>
      <c r="D538" s="342">
        <v>720</v>
      </c>
      <c r="E538" s="333"/>
      <c r="F538" s="334">
        <f>D538*E538</f>
        <v>0</v>
      </c>
    </row>
    <row r="539" spans="1:14" x14ac:dyDescent="0.65">
      <c r="A539" s="341"/>
      <c r="B539" s="576"/>
      <c r="C539" s="341"/>
      <c r="D539" s="375"/>
      <c r="E539" s="333"/>
    </row>
    <row r="540" spans="1:14" ht="65" x14ac:dyDescent="0.65">
      <c r="A540" s="341"/>
      <c r="B540" s="336" t="s">
        <v>1443</v>
      </c>
      <c r="C540" s="341"/>
      <c r="D540" s="375"/>
      <c r="E540" s="333"/>
    </row>
    <row r="541" spans="1:14" x14ac:dyDescent="0.65">
      <c r="A541" s="341"/>
      <c r="B541" s="336"/>
      <c r="C541" s="341"/>
      <c r="D541" s="375"/>
      <c r="E541" s="333"/>
    </row>
    <row r="542" spans="1:14" s="315" customFormat="1" x14ac:dyDescent="0.75">
      <c r="A542" s="577" t="s">
        <v>88</v>
      </c>
      <c r="B542" s="578" t="s">
        <v>1444</v>
      </c>
      <c r="C542" s="577" t="s">
        <v>1206</v>
      </c>
      <c r="D542" s="342">
        <v>720</v>
      </c>
      <c r="E542" s="333"/>
      <c r="F542" s="334">
        <f>D542*E542</f>
        <v>0</v>
      </c>
      <c r="G542" s="313"/>
      <c r="H542" s="314"/>
      <c r="K542" s="316"/>
      <c r="L542" s="316"/>
      <c r="M542" s="316"/>
      <c r="N542" s="316"/>
    </row>
    <row r="543" spans="1:14" x14ac:dyDescent="0.65">
      <c r="A543" s="577"/>
      <c r="B543" s="578"/>
      <c r="C543" s="577"/>
      <c r="D543" s="579"/>
      <c r="E543" s="333"/>
    </row>
    <row r="544" spans="1:14" x14ac:dyDescent="0.65">
      <c r="A544" s="577" t="s">
        <v>231</v>
      </c>
      <c r="B544" s="578" t="s">
        <v>1445</v>
      </c>
      <c r="C544" s="577" t="s">
        <v>1254</v>
      </c>
      <c r="D544" s="342">
        <v>186</v>
      </c>
      <c r="E544" s="333"/>
      <c r="F544" s="334">
        <f>D544*E544</f>
        <v>0</v>
      </c>
    </row>
    <row r="545" spans="1:14" x14ac:dyDescent="0.65">
      <c r="A545" s="577"/>
      <c r="B545" s="578"/>
      <c r="C545" s="577"/>
      <c r="D545" s="579"/>
      <c r="E545" s="333"/>
    </row>
    <row r="546" spans="1:14" x14ac:dyDescent="0.65">
      <c r="A546" s="577" t="s">
        <v>309</v>
      </c>
      <c r="B546" s="580" t="s">
        <v>1446</v>
      </c>
      <c r="C546" s="577" t="s">
        <v>1447</v>
      </c>
      <c r="D546" s="342">
        <v>12</v>
      </c>
      <c r="E546" s="333"/>
      <c r="F546" s="334">
        <f>D546*E546</f>
        <v>0</v>
      </c>
    </row>
    <row r="547" spans="1:14" x14ac:dyDescent="0.65">
      <c r="A547" s="335"/>
      <c r="B547" s="280"/>
      <c r="C547" s="335"/>
      <c r="D547" s="338"/>
      <c r="E547" s="333"/>
      <c r="F547" s="340"/>
    </row>
    <row r="548" spans="1:14" ht="39" x14ac:dyDescent="0.65">
      <c r="A548" s="341"/>
      <c r="B548" s="336" t="s">
        <v>1448</v>
      </c>
      <c r="C548" s="341"/>
      <c r="D548" s="375"/>
      <c r="E548" s="333"/>
      <c r="H548" s="431"/>
    </row>
    <row r="549" spans="1:14" s="315" customFormat="1" ht="26" x14ac:dyDescent="0.75">
      <c r="A549" s="577" t="s">
        <v>312</v>
      </c>
      <c r="B549" s="578" t="s">
        <v>1449</v>
      </c>
      <c r="C549" s="577" t="s">
        <v>1206</v>
      </c>
      <c r="D549" s="342">
        <v>720</v>
      </c>
      <c r="E549" s="333"/>
      <c r="F549" s="334">
        <f>D549*E549</f>
        <v>0</v>
      </c>
      <c r="G549" s="313"/>
      <c r="H549" s="581"/>
      <c r="K549" s="316"/>
      <c r="L549" s="316"/>
      <c r="M549" s="316"/>
      <c r="N549" s="316"/>
    </row>
    <row r="550" spans="1:14" s="315" customFormat="1" x14ac:dyDescent="0.75">
      <c r="A550" s="577"/>
      <c r="B550" s="578"/>
      <c r="C550" s="577"/>
      <c r="D550" s="342"/>
      <c r="E550" s="333"/>
      <c r="F550" s="334"/>
      <c r="G550" s="313"/>
      <c r="H550" s="581"/>
      <c r="K550" s="316"/>
      <c r="L550" s="316"/>
      <c r="M550" s="316"/>
      <c r="N550" s="316"/>
    </row>
    <row r="551" spans="1:14" s="315" customFormat="1" x14ac:dyDescent="0.75">
      <c r="A551" s="577"/>
      <c r="B551" s="578"/>
      <c r="C551" s="577"/>
      <c r="D551" s="342"/>
      <c r="E551" s="333"/>
      <c r="F551" s="334"/>
      <c r="G551" s="313"/>
      <c r="H551" s="581"/>
      <c r="K551" s="316"/>
      <c r="L551" s="316"/>
      <c r="M551" s="316"/>
      <c r="N551" s="316"/>
    </row>
    <row r="552" spans="1:14" s="315" customFormat="1" x14ac:dyDescent="0.75">
      <c r="A552" s="577"/>
      <c r="B552" s="578"/>
      <c r="C552" s="577"/>
      <c r="D552" s="342"/>
      <c r="E552" s="333"/>
      <c r="F552" s="334"/>
      <c r="G552" s="313"/>
      <c r="H552" s="581"/>
      <c r="K552" s="316"/>
      <c r="L552" s="316"/>
      <c r="M552" s="316"/>
      <c r="N552" s="316"/>
    </row>
    <row r="553" spans="1:14" x14ac:dyDescent="0.65">
      <c r="A553" s="335"/>
      <c r="B553" s="280"/>
      <c r="C553" s="335"/>
      <c r="D553" s="338"/>
      <c r="E553" s="339"/>
      <c r="F553" s="340"/>
      <c r="H553" s="431"/>
    </row>
    <row r="554" spans="1:14" ht="15" thickBot="1" x14ac:dyDescent="0.8">
      <c r="A554" s="335"/>
      <c r="B554" s="280"/>
      <c r="C554" s="335"/>
      <c r="D554" s="338"/>
      <c r="E554" s="339"/>
      <c r="F554" s="340"/>
    </row>
    <row r="555" spans="1:14" x14ac:dyDescent="0.65">
      <c r="A555" s="555"/>
      <c r="B555" s="556" t="s">
        <v>1450</v>
      </c>
      <c r="C555" s="557"/>
      <c r="D555" s="558"/>
      <c r="E555" s="559"/>
      <c r="F555" s="560"/>
    </row>
    <row r="556" spans="1:14" s="315" customFormat="1" ht="15" thickBot="1" x14ac:dyDescent="0.9">
      <c r="A556" s="561"/>
      <c r="B556" s="582" t="s">
        <v>1451</v>
      </c>
      <c r="C556" s="561"/>
      <c r="D556" s="563"/>
      <c r="E556" s="453"/>
      <c r="F556" s="454">
        <f>SUM(F522:F553)</f>
        <v>0</v>
      </c>
      <c r="G556" s="313"/>
      <c r="H556" s="314"/>
      <c r="K556" s="316"/>
      <c r="L556" s="316"/>
      <c r="M556" s="316"/>
      <c r="N556" s="316"/>
    </row>
    <row r="557" spans="1:14" x14ac:dyDescent="0.65">
      <c r="A557" s="335"/>
      <c r="B557" s="280"/>
      <c r="C557" s="335"/>
      <c r="D557" s="338"/>
      <c r="E557" s="339"/>
      <c r="F557" s="340"/>
    </row>
    <row r="558" spans="1:14" s="315" customFormat="1" ht="26" x14ac:dyDescent="0.75">
      <c r="A558" s="496"/>
      <c r="B558" s="497" t="str">
        <f>B511</f>
        <v>PROPOSED  APARTMENTS FOR AFFORDABLE HOUSING PROGRAM (TYPE B G+9)</v>
      </c>
      <c r="C558" s="498"/>
      <c r="D558" s="499"/>
      <c r="E558" s="500"/>
      <c r="F558" s="501"/>
      <c r="G558" s="313"/>
      <c r="H558" s="314"/>
      <c r="K558" s="316"/>
      <c r="L558" s="316"/>
      <c r="M558" s="316"/>
      <c r="N558" s="316"/>
    </row>
    <row r="559" spans="1:14" x14ac:dyDescent="0.65">
      <c r="A559" s="496"/>
      <c r="B559" s="496"/>
      <c r="C559" s="498"/>
      <c r="D559" s="499"/>
      <c r="E559" s="500"/>
      <c r="F559" s="501"/>
    </row>
    <row r="560" spans="1:14" x14ac:dyDescent="0.65">
      <c r="A560" s="496"/>
      <c r="B560" s="496" t="str">
        <f>B513</f>
        <v>BILL NO.1-BUILDERS WORKS</v>
      </c>
      <c r="C560" s="498"/>
      <c r="D560" s="499"/>
      <c r="E560" s="500"/>
      <c r="F560" s="501"/>
    </row>
    <row r="561" spans="1:25" x14ac:dyDescent="0.65">
      <c r="A561" s="496"/>
      <c r="B561" s="496"/>
      <c r="C561" s="498"/>
      <c r="D561" s="499"/>
      <c r="E561" s="500"/>
      <c r="F561" s="501"/>
    </row>
    <row r="562" spans="1:25" x14ac:dyDescent="0.65">
      <c r="A562" s="418"/>
      <c r="B562" s="329" t="s">
        <v>1452</v>
      </c>
      <c r="C562" s="503"/>
      <c r="D562" s="504"/>
      <c r="E562" s="339"/>
      <c r="F562" s="340"/>
    </row>
    <row r="563" spans="1:25" x14ac:dyDescent="0.65">
      <c r="A563" s="565"/>
      <c r="B563" s="566"/>
      <c r="C563" s="565"/>
      <c r="D563" s="567"/>
      <c r="E563" s="568"/>
      <c r="F563" s="569"/>
    </row>
    <row r="564" spans="1:25" x14ac:dyDescent="0.65">
      <c r="A564" s="335"/>
      <c r="B564" s="566" t="s">
        <v>1453</v>
      </c>
      <c r="C564" s="335"/>
      <c r="D564" s="338"/>
      <c r="E564" s="339"/>
      <c r="F564" s="340"/>
    </row>
    <row r="565" spans="1:25" x14ac:dyDescent="0.65">
      <c r="A565" s="335"/>
      <c r="B565" s="389"/>
      <c r="C565" s="335"/>
      <c r="D565" s="338"/>
      <c r="E565" s="339"/>
      <c r="F565" s="340"/>
    </row>
    <row r="566" spans="1:25" x14ac:dyDescent="0.65">
      <c r="A566" s="335"/>
      <c r="B566" s="533" t="s">
        <v>1454</v>
      </c>
      <c r="C566" s="335"/>
      <c r="D566" s="338"/>
      <c r="E566" s="339"/>
      <c r="F566" s="340"/>
    </row>
    <row r="567" spans="1:25" x14ac:dyDescent="0.65">
      <c r="A567" s="335"/>
      <c r="B567" s="533"/>
      <c r="C567" s="335"/>
      <c r="D567" s="338"/>
      <c r="E567" s="339"/>
      <c r="F567" s="340"/>
    </row>
    <row r="568" spans="1:25" x14ac:dyDescent="0.65">
      <c r="A568" s="335" t="s">
        <v>46</v>
      </c>
      <c r="B568" s="389" t="s">
        <v>1455</v>
      </c>
      <c r="C568" s="335" t="s">
        <v>1206</v>
      </c>
      <c r="D568" s="571">
        <v>2647</v>
      </c>
      <c r="E568" s="339"/>
      <c r="F568" s="340">
        <f>D568*E568</f>
        <v>0</v>
      </c>
    </row>
    <row r="569" spans="1:25" x14ac:dyDescent="0.65">
      <c r="A569" s="335"/>
      <c r="B569" s="389"/>
      <c r="C569" s="335"/>
      <c r="D569" s="571"/>
      <c r="E569" s="339"/>
      <c r="F569" s="340"/>
    </row>
    <row r="570" spans="1:25" x14ac:dyDescent="0.65">
      <c r="A570" s="335" t="s">
        <v>221</v>
      </c>
      <c r="B570" s="389" t="s">
        <v>1456</v>
      </c>
      <c r="C570" s="335" t="s">
        <v>1206</v>
      </c>
      <c r="D570" s="571">
        <v>141</v>
      </c>
      <c r="E570" s="339"/>
      <c r="F570" s="340">
        <f>D570*E570</f>
        <v>0</v>
      </c>
    </row>
    <row r="571" spans="1:25" x14ac:dyDescent="0.65">
      <c r="A571" s="335"/>
      <c r="B571" s="389"/>
      <c r="C571" s="335"/>
      <c r="D571" s="338"/>
      <c r="E571" s="339"/>
      <c r="F571" s="340"/>
    </row>
    <row r="572" spans="1:25" x14ac:dyDescent="0.65">
      <c r="A572" s="335"/>
      <c r="B572" s="533" t="s">
        <v>1457</v>
      </c>
      <c r="C572" s="335"/>
      <c r="D572" s="338"/>
      <c r="E572" s="339"/>
      <c r="F572" s="340"/>
    </row>
    <row r="573" spans="1:25" x14ac:dyDescent="0.65">
      <c r="A573" s="335"/>
      <c r="B573" s="533"/>
      <c r="C573" s="335"/>
      <c r="D573" s="338"/>
      <c r="E573" s="339"/>
      <c r="F573" s="340"/>
    </row>
    <row r="574" spans="1:25" ht="52.25" x14ac:dyDescent="0.65">
      <c r="A574" s="335"/>
      <c r="B574" s="533" t="s">
        <v>1458</v>
      </c>
      <c r="C574" s="335"/>
      <c r="D574" s="338"/>
      <c r="E574" s="339"/>
      <c r="F574" s="340"/>
    </row>
    <row r="575" spans="1:25" s="323" customFormat="1" ht="52" x14ac:dyDescent="0.65">
      <c r="A575" s="335" t="s">
        <v>223</v>
      </c>
      <c r="B575" s="580" t="s">
        <v>1459</v>
      </c>
      <c r="C575" s="335" t="s">
        <v>1460</v>
      </c>
      <c r="D575" s="342">
        <v>2647</v>
      </c>
      <c r="E575" s="339"/>
      <c r="F575" s="340">
        <f>D575*E575</f>
        <v>0</v>
      </c>
      <c r="H575" s="324"/>
      <c r="I575" s="325"/>
      <c r="J575" s="325"/>
      <c r="K575" s="326"/>
      <c r="L575" s="326"/>
      <c r="M575" s="326"/>
      <c r="N575" s="326"/>
      <c r="O575" s="325"/>
      <c r="P575" s="325"/>
      <c r="Q575" s="325"/>
      <c r="R575" s="325"/>
      <c r="S575" s="325"/>
      <c r="T575" s="325"/>
      <c r="U575" s="325"/>
      <c r="V575" s="325"/>
      <c r="W575" s="325"/>
      <c r="X575" s="325"/>
      <c r="Y575" s="325"/>
    </row>
    <row r="576" spans="1:25" s="323" customFormat="1" x14ac:dyDescent="0.65">
      <c r="A576" s="335"/>
      <c r="B576" s="580"/>
      <c r="C576" s="335"/>
      <c r="D576" s="342"/>
      <c r="E576" s="339"/>
      <c r="F576" s="340"/>
      <c r="H576" s="324"/>
      <c r="I576" s="325"/>
      <c r="J576" s="325"/>
      <c r="K576" s="326"/>
      <c r="L576" s="326"/>
      <c r="M576" s="326"/>
      <c r="N576" s="326"/>
      <c r="O576" s="325"/>
      <c r="P576" s="325"/>
      <c r="Q576" s="325"/>
      <c r="R576" s="325"/>
      <c r="S576" s="325"/>
      <c r="T576" s="325"/>
      <c r="U576" s="325"/>
      <c r="V576" s="325"/>
      <c r="W576" s="325"/>
      <c r="X576" s="325"/>
      <c r="Y576" s="325"/>
    </row>
    <row r="577" spans="1:25" x14ac:dyDescent="0.65">
      <c r="A577" s="335"/>
      <c r="B577" s="533" t="s">
        <v>1461</v>
      </c>
      <c r="C577" s="335"/>
      <c r="D577" s="338"/>
      <c r="E577" s="338"/>
      <c r="F577" s="583"/>
      <c r="G577" s="584"/>
      <c r="H577" s="584"/>
      <c r="I577" s="585"/>
      <c r="J577" s="586"/>
      <c r="K577" s="586"/>
      <c r="L577" s="323"/>
      <c r="M577" s="324"/>
      <c r="N577" s="325"/>
      <c r="P577" s="326"/>
      <c r="Q577" s="326"/>
      <c r="R577" s="326"/>
    </row>
    <row r="578" spans="1:25" ht="52.25" x14ac:dyDescent="0.65">
      <c r="A578" s="335"/>
      <c r="B578" s="533" t="s">
        <v>1462</v>
      </c>
      <c r="C578" s="335"/>
      <c r="D578" s="338"/>
      <c r="E578" s="338"/>
      <c r="F578" s="583"/>
      <c r="G578" s="584"/>
      <c r="H578" s="584"/>
      <c r="I578" s="585"/>
      <c r="J578" s="586"/>
      <c r="K578" s="586"/>
      <c r="L578" s="323"/>
      <c r="M578" s="324"/>
      <c r="N578" s="325"/>
      <c r="P578" s="326"/>
      <c r="Q578" s="326"/>
      <c r="R578" s="326"/>
    </row>
    <row r="579" spans="1:25" ht="65" x14ac:dyDescent="0.65">
      <c r="A579" s="335" t="s">
        <v>226</v>
      </c>
      <c r="B579" s="580" t="s">
        <v>1463</v>
      </c>
      <c r="C579" s="335" t="s">
        <v>1460</v>
      </c>
      <c r="D579" s="571">
        <v>141</v>
      </c>
      <c r="E579" s="587"/>
      <c r="F579" s="340">
        <f>D579*E579</f>
        <v>0</v>
      </c>
      <c r="G579" s="588"/>
      <c r="H579" s="584"/>
      <c r="I579" s="589"/>
      <c r="J579" s="586"/>
      <c r="K579" s="590"/>
      <c r="L579" s="323"/>
      <c r="M579" s="324"/>
      <c r="N579" s="325"/>
      <c r="P579" s="326"/>
      <c r="Q579" s="326"/>
      <c r="R579" s="326"/>
    </row>
    <row r="580" spans="1:25" x14ac:dyDescent="0.65">
      <c r="A580" s="335"/>
      <c r="B580" s="580"/>
      <c r="C580" s="335"/>
      <c r="D580" s="571"/>
      <c r="E580" s="338"/>
      <c r="F580" s="340"/>
      <c r="G580" s="588"/>
      <c r="H580" s="584"/>
      <c r="I580" s="589"/>
      <c r="J580" s="586"/>
      <c r="K580" s="590"/>
      <c r="L580" s="323"/>
      <c r="M580" s="324"/>
      <c r="N580" s="325"/>
      <c r="P580" s="326"/>
      <c r="Q580" s="326"/>
      <c r="R580" s="326"/>
    </row>
    <row r="581" spans="1:25" s="323" customFormat="1" ht="39" x14ac:dyDescent="0.65">
      <c r="A581" s="335"/>
      <c r="B581" s="336" t="s">
        <v>1464</v>
      </c>
      <c r="C581" s="335"/>
      <c r="D581" s="338"/>
      <c r="E581" s="339"/>
      <c r="F581" s="340"/>
      <c r="H581" s="324"/>
      <c r="I581" s="325"/>
      <c r="J581" s="325"/>
      <c r="K581" s="326"/>
      <c r="L581" s="326"/>
      <c r="M581" s="326"/>
      <c r="N581" s="326"/>
      <c r="O581" s="325"/>
      <c r="P581" s="325"/>
      <c r="Q581" s="325"/>
      <c r="R581" s="325"/>
      <c r="S581" s="325"/>
      <c r="T581" s="325"/>
      <c r="U581" s="325"/>
      <c r="V581" s="325"/>
      <c r="W581" s="325"/>
      <c r="X581" s="325"/>
      <c r="Y581" s="325"/>
    </row>
    <row r="582" spans="1:25" s="323" customFormat="1" x14ac:dyDescent="0.65">
      <c r="A582" s="335"/>
      <c r="B582" s="533"/>
      <c r="C582" s="335"/>
      <c r="D582" s="338"/>
      <c r="E582" s="339"/>
      <c r="F582" s="340"/>
      <c r="H582" s="324"/>
      <c r="I582" s="325"/>
      <c r="J582" s="325"/>
      <c r="K582" s="326"/>
      <c r="L582" s="326"/>
      <c r="M582" s="326"/>
      <c r="N582" s="326"/>
      <c r="O582" s="325"/>
      <c r="P582" s="325"/>
      <c r="Q582" s="325"/>
      <c r="R582" s="325"/>
      <c r="S582" s="325"/>
      <c r="T582" s="325"/>
      <c r="U582" s="325"/>
      <c r="V582" s="325"/>
      <c r="W582" s="325"/>
      <c r="X582" s="325"/>
      <c r="Y582" s="325"/>
    </row>
    <row r="583" spans="1:25" s="323" customFormat="1" x14ac:dyDescent="0.65">
      <c r="A583" s="335" t="s">
        <v>231</v>
      </c>
      <c r="B583" s="389" t="s">
        <v>1465</v>
      </c>
      <c r="C583" s="335" t="s">
        <v>1206</v>
      </c>
      <c r="D583" s="342">
        <v>12882</v>
      </c>
      <c r="E583" s="339"/>
      <c r="F583" s="340">
        <f>D583*E583</f>
        <v>0</v>
      </c>
      <c r="H583" s="324"/>
      <c r="I583" s="325"/>
      <c r="J583" s="325"/>
      <c r="K583" s="326"/>
      <c r="L583" s="326"/>
      <c r="M583" s="326"/>
      <c r="N583" s="326"/>
      <c r="O583" s="325"/>
      <c r="P583" s="325"/>
      <c r="Q583" s="325"/>
      <c r="R583" s="325"/>
      <c r="S583" s="325"/>
      <c r="T583" s="325"/>
      <c r="U583" s="325"/>
      <c r="V583" s="325"/>
      <c r="W583" s="325"/>
      <c r="X583" s="325"/>
      <c r="Y583" s="325"/>
    </row>
    <row r="584" spans="1:25" s="323" customFormat="1" x14ac:dyDescent="0.65">
      <c r="A584" s="565"/>
      <c r="B584" s="566"/>
      <c r="C584" s="565"/>
      <c r="D584" s="567"/>
      <c r="E584" s="339"/>
      <c r="F584" s="340"/>
      <c r="H584" s="324"/>
      <c r="I584" s="325"/>
      <c r="J584" s="325"/>
      <c r="K584" s="326"/>
      <c r="L584" s="326"/>
      <c r="M584" s="326"/>
      <c r="N584" s="326"/>
      <c r="O584" s="325"/>
      <c r="P584" s="325"/>
      <c r="Q584" s="325"/>
      <c r="R584" s="325"/>
      <c r="S584" s="325"/>
      <c r="T584" s="325"/>
      <c r="U584" s="325"/>
      <c r="V584" s="325"/>
      <c r="W584" s="325"/>
      <c r="X584" s="325"/>
      <c r="Y584" s="325"/>
    </row>
    <row r="585" spans="1:25" s="323" customFormat="1" x14ac:dyDescent="0.65">
      <c r="A585" s="565"/>
      <c r="B585" s="390" t="s">
        <v>1466</v>
      </c>
      <c r="C585" s="565"/>
      <c r="D585" s="567"/>
      <c r="E585" s="568"/>
      <c r="F585" s="340"/>
      <c r="H585" s="324"/>
      <c r="I585" s="325"/>
      <c r="J585" s="325"/>
      <c r="K585" s="326"/>
      <c r="L585" s="326"/>
      <c r="M585" s="326"/>
      <c r="N585" s="326"/>
      <c r="O585" s="325"/>
      <c r="P585" s="325"/>
      <c r="Q585" s="325"/>
      <c r="R585" s="325"/>
      <c r="S585" s="325"/>
      <c r="T585" s="325"/>
      <c r="U585" s="325"/>
      <c r="V585" s="325"/>
      <c r="W585" s="325"/>
      <c r="X585" s="325"/>
      <c r="Y585" s="325"/>
    </row>
    <row r="586" spans="1:25" s="323" customFormat="1" x14ac:dyDescent="0.65">
      <c r="A586" s="565"/>
      <c r="B586" s="566"/>
      <c r="C586" s="565"/>
      <c r="D586" s="567"/>
      <c r="E586" s="568"/>
      <c r="F586" s="340"/>
      <c r="H586" s="324"/>
      <c r="I586" s="325"/>
      <c r="J586" s="325"/>
      <c r="K586" s="326"/>
      <c r="L586" s="326"/>
      <c r="M586" s="326"/>
      <c r="N586" s="326"/>
      <c r="O586" s="325"/>
      <c r="P586" s="325"/>
      <c r="Q586" s="325"/>
      <c r="R586" s="325"/>
      <c r="S586" s="325"/>
      <c r="T586" s="325"/>
      <c r="U586" s="325"/>
      <c r="V586" s="325"/>
      <c r="W586" s="325"/>
      <c r="X586" s="325"/>
      <c r="Y586" s="325"/>
    </row>
    <row r="587" spans="1:25" s="323" customFormat="1" ht="39" x14ac:dyDescent="0.65">
      <c r="A587" s="335"/>
      <c r="B587" s="336" t="s">
        <v>1467</v>
      </c>
      <c r="C587" s="335"/>
      <c r="D587" s="338"/>
      <c r="E587" s="339"/>
      <c r="F587" s="340"/>
      <c r="H587" s="324"/>
      <c r="I587" s="325"/>
      <c r="J587" s="325"/>
      <c r="K587" s="326"/>
      <c r="L587" s="326"/>
      <c r="M587" s="326"/>
      <c r="N587" s="326"/>
      <c r="O587" s="325"/>
      <c r="P587" s="325"/>
      <c r="Q587" s="325"/>
      <c r="R587" s="325"/>
      <c r="S587" s="325"/>
      <c r="T587" s="325"/>
      <c r="U587" s="325"/>
      <c r="V587" s="325"/>
      <c r="W587" s="325"/>
      <c r="X587" s="325"/>
      <c r="Y587" s="325"/>
    </row>
    <row r="588" spans="1:25" s="323" customFormat="1" x14ac:dyDescent="0.65">
      <c r="A588" s="565"/>
      <c r="B588" s="566"/>
      <c r="C588" s="565"/>
      <c r="D588" s="567"/>
      <c r="E588" s="568"/>
      <c r="F588" s="340"/>
      <c r="H588" s="324"/>
      <c r="I588" s="325"/>
      <c r="J588" s="325"/>
      <c r="K588" s="326"/>
      <c r="L588" s="326"/>
      <c r="M588" s="326"/>
      <c r="N588" s="326"/>
      <c r="O588" s="325"/>
      <c r="P588" s="325"/>
      <c r="Q588" s="325"/>
      <c r="R588" s="325"/>
      <c r="S588" s="325"/>
      <c r="T588" s="325"/>
      <c r="U588" s="325"/>
      <c r="V588" s="325"/>
      <c r="W588" s="325"/>
      <c r="X588" s="325"/>
      <c r="Y588" s="325"/>
    </row>
    <row r="589" spans="1:25" s="323" customFormat="1" x14ac:dyDescent="0.65">
      <c r="A589" s="335" t="s">
        <v>309</v>
      </c>
      <c r="B589" s="280" t="s">
        <v>1468</v>
      </c>
      <c r="C589" s="335" t="s">
        <v>1206</v>
      </c>
      <c r="D589" s="342">
        <v>12882</v>
      </c>
      <c r="E589" s="339"/>
      <c r="F589" s="340">
        <f>D589*E589</f>
        <v>0</v>
      </c>
      <c r="H589" s="324"/>
      <c r="I589" s="325"/>
      <c r="J589" s="325"/>
      <c r="K589" s="326"/>
      <c r="L589" s="326"/>
      <c r="M589" s="326"/>
      <c r="N589" s="326"/>
      <c r="O589" s="325"/>
      <c r="P589" s="325"/>
      <c r="Q589" s="325"/>
      <c r="R589" s="325"/>
      <c r="S589" s="325"/>
      <c r="T589" s="325"/>
      <c r="U589" s="325"/>
      <c r="V589" s="325"/>
      <c r="W589" s="325"/>
      <c r="X589" s="325"/>
      <c r="Y589" s="325"/>
    </row>
    <row r="590" spans="1:25" s="323" customFormat="1" x14ac:dyDescent="0.65">
      <c r="A590" s="335"/>
      <c r="B590" s="580"/>
      <c r="C590" s="418"/>
      <c r="D590" s="573"/>
      <c r="E590" s="339"/>
      <c r="F590" s="340"/>
      <c r="H590" s="324"/>
      <c r="I590" s="325"/>
      <c r="J590" s="325"/>
      <c r="K590" s="326"/>
      <c r="L590" s="326"/>
      <c r="M590" s="326"/>
      <c r="N590" s="326"/>
      <c r="O590" s="325"/>
      <c r="P590" s="325"/>
      <c r="Q590" s="325"/>
      <c r="R590" s="325"/>
      <c r="S590" s="325"/>
      <c r="T590" s="325"/>
      <c r="U590" s="325"/>
      <c r="V590" s="325"/>
      <c r="W590" s="325"/>
      <c r="X590" s="325"/>
      <c r="Y590" s="325"/>
    </row>
    <row r="591" spans="1:25" s="323" customFormat="1" x14ac:dyDescent="0.65">
      <c r="A591" s="335"/>
      <c r="B591" s="580"/>
      <c r="C591" s="418"/>
      <c r="D591" s="573"/>
      <c r="E591" s="339"/>
      <c r="F591" s="340"/>
      <c r="H591" s="324"/>
      <c r="I591" s="325"/>
      <c r="J591" s="325"/>
      <c r="K591" s="326"/>
      <c r="L591" s="326"/>
      <c r="M591" s="326"/>
      <c r="N591" s="326"/>
      <c r="O591" s="325"/>
      <c r="P591" s="325"/>
      <c r="Q591" s="325"/>
      <c r="R591" s="325"/>
      <c r="S591" s="325"/>
      <c r="T591" s="325"/>
      <c r="U591" s="325"/>
      <c r="V591" s="325"/>
      <c r="W591" s="325"/>
      <c r="X591" s="325"/>
      <c r="Y591" s="325"/>
    </row>
    <row r="592" spans="1:25" s="323" customFormat="1" x14ac:dyDescent="0.65">
      <c r="A592" s="335"/>
      <c r="B592" s="580"/>
      <c r="C592" s="418"/>
      <c r="D592" s="573"/>
      <c r="E592" s="339"/>
      <c r="F592" s="340"/>
      <c r="H592" s="324"/>
      <c r="I592" s="325"/>
      <c r="J592" s="325"/>
      <c r="K592" s="326"/>
      <c r="L592" s="326"/>
      <c r="M592" s="326"/>
      <c r="N592" s="326"/>
      <c r="O592" s="325"/>
      <c r="P592" s="325"/>
      <c r="Q592" s="325"/>
      <c r="R592" s="325"/>
      <c r="S592" s="325"/>
      <c r="T592" s="325"/>
      <c r="U592" s="325"/>
      <c r="V592" s="325"/>
      <c r="W592" s="325"/>
      <c r="X592" s="325"/>
      <c r="Y592" s="325"/>
    </row>
    <row r="593" spans="1:25" s="323" customFormat="1" x14ac:dyDescent="0.65">
      <c r="A593" s="335"/>
      <c r="B593" s="580"/>
      <c r="C593" s="418"/>
      <c r="D593" s="573"/>
      <c r="E593" s="339"/>
      <c r="F593" s="340"/>
      <c r="H593" s="324"/>
      <c r="I593" s="325"/>
      <c r="J593" s="325"/>
      <c r="K593" s="326"/>
      <c r="L593" s="326"/>
      <c r="M593" s="326"/>
      <c r="N593" s="326"/>
      <c r="O593" s="325"/>
      <c r="P593" s="325"/>
      <c r="Q593" s="325"/>
      <c r="R593" s="325"/>
      <c r="S593" s="325"/>
      <c r="T593" s="325"/>
      <c r="U593" s="325"/>
      <c r="V593" s="325"/>
      <c r="W593" s="325"/>
      <c r="X593" s="325"/>
      <c r="Y593" s="325"/>
    </row>
    <row r="594" spans="1:25" s="323" customFormat="1" ht="15" thickBot="1" x14ac:dyDescent="0.8">
      <c r="A594" s="341"/>
      <c r="B594" s="591"/>
      <c r="C594" s="341"/>
      <c r="D594" s="592"/>
      <c r="E594" s="333"/>
      <c r="F594" s="334"/>
      <c r="H594" s="324"/>
      <c r="I594" s="325"/>
      <c r="J594" s="325"/>
      <c r="K594" s="326"/>
      <c r="L594" s="326"/>
      <c r="M594" s="326"/>
      <c r="N594" s="326"/>
      <c r="O594" s="325"/>
      <c r="P594" s="325"/>
      <c r="Q594" s="325"/>
      <c r="R594" s="325"/>
      <c r="S594" s="325"/>
      <c r="T594" s="325"/>
      <c r="U594" s="325"/>
      <c r="V594" s="325"/>
      <c r="W594" s="325"/>
      <c r="X594" s="325"/>
      <c r="Y594" s="325"/>
    </row>
    <row r="595" spans="1:25" s="323" customFormat="1" x14ac:dyDescent="0.65">
      <c r="A595" s="593"/>
      <c r="B595" s="594"/>
      <c r="C595" s="593"/>
      <c r="D595" s="595"/>
      <c r="E595" s="596"/>
      <c r="F595" s="597"/>
      <c r="H595" s="324"/>
      <c r="I595" s="325"/>
      <c r="J595" s="325"/>
      <c r="K595" s="326"/>
      <c r="L595" s="326"/>
      <c r="M595" s="326"/>
      <c r="N595" s="326"/>
      <c r="O595" s="325"/>
      <c r="P595" s="325"/>
      <c r="Q595" s="325"/>
      <c r="R595" s="325"/>
      <c r="S595" s="325"/>
      <c r="T595" s="325"/>
      <c r="U595" s="325"/>
      <c r="V595" s="325"/>
      <c r="W595" s="325"/>
      <c r="X595" s="325"/>
      <c r="Y595" s="325"/>
    </row>
    <row r="596" spans="1:25" s="323" customFormat="1" ht="15" thickBot="1" x14ac:dyDescent="0.8">
      <c r="A596" s="451"/>
      <c r="B596" s="485" t="s">
        <v>1045</v>
      </c>
      <c r="C596" s="451"/>
      <c r="D596" s="598"/>
      <c r="E596" s="599"/>
      <c r="F596" s="454">
        <f>SUM(F565:F593)</f>
        <v>0</v>
      </c>
      <c r="H596" s="324"/>
      <c r="I596" s="325"/>
      <c r="J596" s="325"/>
      <c r="K596" s="326"/>
      <c r="L596" s="326"/>
      <c r="M596" s="326"/>
      <c r="N596" s="326"/>
      <c r="O596" s="325"/>
      <c r="P596" s="325"/>
      <c r="Q596" s="325"/>
      <c r="R596" s="325"/>
      <c r="S596" s="325"/>
      <c r="T596" s="325"/>
      <c r="U596" s="325"/>
      <c r="V596" s="325"/>
      <c r="W596" s="325"/>
      <c r="X596" s="325"/>
      <c r="Y596" s="325"/>
    </row>
    <row r="597" spans="1:25" s="323" customFormat="1" x14ac:dyDescent="0.65">
      <c r="A597" s="335"/>
      <c r="B597" s="580"/>
      <c r="C597" s="418"/>
      <c r="D597" s="573"/>
      <c r="E597" s="339"/>
      <c r="F597" s="340"/>
      <c r="H597" s="324"/>
      <c r="I597" s="325"/>
      <c r="J597" s="325"/>
      <c r="K597" s="326"/>
      <c r="L597" s="326"/>
      <c r="M597" s="326"/>
      <c r="N597" s="326"/>
      <c r="O597" s="325"/>
      <c r="P597" s="325"/>
      <c r="Q597" s="325"/>
      <c r="R597" s="325"/>
      <c r="S597" s="325"/>
      <c r="T597" s="325"/>
      <c r="U597" s="325"/>
      <c r="V597" s="325"/>
      <c r="W597" s="325"/>
      <c r="X597" s="325"/>
      <c r="Y597" s="325"/>
    </row>
    <row r="598" spans="1:25" s="323" customFormat="1" x14ac:dyDescent="0.65">
      <c r="A598" s="335"/>
      <c r="B598" s="566" t="s">
        <v>1469</v>
      </c>
      <c r="C598" s="335"/>
      <c r="D598" s="338"/>
      <c r="E598" s="339"/>
      <c r="F598" s="340"/>
      <c r="H598" s="324"/>
      <c r="I598" s="325"/>
      <c r="J598" s="325"/>
      <c r="K598" s="326"/>
      <c r="L598" s="326"/>
      <c r="M598" s="326"/>
      <c r="N598" s="326"/>
      <c r="O598" s="325"/>
      <c r="P598" s="325"/>
      <c r="Q598" s="325"/>
      <c r="R598" s="325"/>
      <c r="S598" s="325"/>
      <c r="T598" s="325"/>
      <c r="U598" s="325"/>
      <c r="V598" s="325"/>
      <c r="W598" s="325"/>
      <c r="X598" s="325"/>
      <c r="Y598" s="325"/>
    </row>
    <row r="599" spans="1:25" s="323" customFormat="1" x14ac:dyDescent="0.65">
      <c r="A599" s="335"/>
      <c r="B599" s="533"/>
      <c r="C599" s="335"/>
      <c r="D599" s="338"/>
      <c r="E599" s="339"/>
      <c r="F599" s="340"/>
      <c r="H599" s="324"/>
      <c r="I599" s="325"/>
      <c r="J599" s="325"/>
      <c r="K599" s="326"/>
      <c r="L599" s="326"/>
      <c r="M599" s="326"/>
      <c r="N599" s="326"/>
      <c r="O599" s="325"/>
      <c r="P599" s="325"/>
      <c r="Q599" s="325"/>
      <c r="R599" s="325"/>
      <c r="S599" s="325"/>
      <c r="T599" s="325"/>
      <c r="U599" s="325"/>
      <c r="V599" s="325"/>
      <c r="W599" s="325"/>
      <c r="X599" s="325"/>
      <c r="Y599" s="325"/>
    </row>
    <row r="600" spans="1:25" s="323" customFormat="1" x14ac:dyDescent="0.65">
      <c r="A600" s="335"/>
      <c r="B600" s="533" t="s">
        <v>1470</v>
      </c>
      <c r="C600" s="335"/>
      <c r="D600" s="338"/>
      <c r="E600" s="339"/>
      <c r="F600" s="340"/>
      <c r="H600" s="324"/>
      <c r="I600" s="325"/>
      <c r="J600" s="325"/>
      <c r="K600" s="326"/>
      <c r="L600" s="326"/>
      <c r="M600" s="326"/>
      <c r="N600" s="326"/>
      <c r="O600" s="325"/>
      <c r="P600" s="325"/>
      <c r="Q600" s="325"/>
      <c r="R600" s="325"/>
      <c r="S600" s="325"/>
      <c r="T600" s="325"/>
      <c r="U600" s="325"/>
      <c r="V600" s="325"/>
      <c r="W600" s="325"/>
      <c r="X600" s="325"/>
      <c r="Y600" s="325"/>
    </row>
    <row r="601" spans="1:25" s="323" customFormat="1" ht="10.5" customHeight="1" x14ac:dyDescent="0.65">
      <c r="A601" s="335"/>
      <c r="B601" s="533"/>
      <c r="C601" s="335"/>
      <c r="D601" s="338"/>
      <c r="E601" s="339"/>
      <c r="F601" s="340"/>
      <c r="H601" s="324"/>
      <c r="I601" s="325"/>
      <c r="J601" s="325"/>
      <c r="K601" s="326"/>
      <c r="L601" s="326"/>
      <c r="M601" s="326"/>
      <c r="N601" s="326"/>
      <c r="O601" s="325"/>
      <c r="P601" s="325"/>
      <c r="Q601" s="325"/>
      <c r="R601" s="325"/>
      <c r="S601" s="325"/>
      <c r="T601" s="325"/>
      <c r="U601" s="325"/>
      <c r="V601" s="325"/>
      <c r="W601" s="325"/>
      <c r="X601" s="325"/>
      <c r="Y601" s="325"/>
    </row>
    <row r="602" spans="1:25" s="323" customFormat="1" x14ac:dyDescent="0.65">
      <c r="A602" s="335" t="s">
        <v>46</v>
      </c>
      <c r="B602" s="389" t="s">
        <v>1471</v>
      </c>
      <c r="C602" s="335" t="s">
        <v>1206</v>
      </c>
      <c r="D602" s="342">
        <v>5074</v>
      </c>
      <c r="E602" s="339"/>
      <c r="F602" s="340">
        <f>D602*E602</f>
        <v>0</v>
      </c>
      <c r="H602" s="324"/>
      <c r="I602" s="325"/>
      <c r="J602" s="325"/>
      <c r="K602" s="326"/>
      <c r="L602" s="326"/>
      <c r="M602" s="326"/>
      <c r="N602" s="326"/>
      <c r="O602" s="325"/>
      <c r="P602" s="325"/>
      <c r="Q602" s="325"/>
      <c r="R602" s="325"/>
      <c r="S602" s="325"/>
      <c r="T602" s="325"/>
      <c r="U602" s="325"/>
      <c r="V602" s="325"/>
      <c r="W602" s="325"/>
      <c r="X602" s="325"/>
      <c r="Y602" s="325"/>
    </row>
    <row r="603" spans="1:25" s="323" customFormat="1" x14ac:dyDescent="0.65">
      <c r="A603" s="335"/>
      <c r="B603" s="533"/>
      <c r="C603" s="335"/>
      <c r="D603" s="338"/>
      <c r="E603" s="339"/>
      <c r="F603" s="340"/>
      <c r="H603" s="324"/>
      <c r="I603" s="325"/>
      <c r="J603" s="325"/>
      <c r="K603" s="326"/>
      <c r="L603" s="326"/>
      <c r="M603" s="326"/>
      <c r="N603" s="326"/>
      <c r="O603" s="325"/>
      <c r="P603" s="325"/>
      <c r="Q603" s="325"/>
      <c r="R603" s="325"/>
      <c r="S603" s="325"/>
      <c r="T603" s="325"/>
      <c r="U603" s="325"/>
      <c r="V603" s="325"/>
      <c r="W603" s="325"/>
      <c r="X603" s="325"/>
      <c r="Y603" s="325"/>
    </row>
    <row r="604" spans="1:25" s="323" customFormat="1" x14ac:dyDescent="0.65">
      <c r="A604" s="600"/>
      <c r="B604" s="601" t="s">
        <v>1472</v>
      </c>
      <c r="C604" s="600"/>
      <c r="D604" s="338"/>
      <c r="E604" s="339"/>
      <c r="F604" s="340"/>
      <c r="H604" s="324"/>
      <c r="I604" s="325"/>
      <c r="J604" s="325"/>
      <c r="K604" s="326"/>
      <c r="L604" s="326"/>
      <c r="M604" s="326"/>
      <c r="N604" s="326"/>
      <c r="O604" s="325"/>
      <c r="P604" s="325"/>
      <c r="Q604" s="325"/>
      <c r="R604" s="325"/>
      <c r="S604" s="325"/>
      <c r="T604" s="325"/>
      <c r="U604" s="325"/>
      <c r="V604" s="325"/>
      <c r="W604" s="325"/>
      <c r="X604" s="325"/>
      <c r="Y604" s="325"/>
    </row>
    <row r="605" spans="1:25" s="323" customFormat="1" x14ac:dyDescent="0.65">
      <c r="A605" s="335"/>
      <c r="B605" s="533"/>
      <c r="C605" s="335"/>
      <c r="D605" s="338"/>
      <c r="E605" s="339"/>
      <c r="F605" s="340"/>
      <c r="H605" s="324"/>
      <c r="I605" s="325"/>
      <c r="J605" s="325"/>
      <c r="K605" s="326"/>
      <c r="L605" s="326"/>
      <c r="M605" s="326"/>
      <c r="N605" s="326"/>
      <c r="O605" s="325"/>
      <c r="P605" s="325"/>
      <c r="Q605" s="325"/>
      <c r="R605" s="325"/>
      <c r="S605" s="325"/>
      <c r="T605" s="325"/>
      <c r="U605" s="325"/>
      <c r="V605" s="325"/>
      <c r="W605" s="325"/>
      <c r="X605" s="325"/>
      <c r="Y605" s="325"/>
    </row>
    <row r="606" spans="1:25" s="323" customFormat="1" x14ac:dyDescent="0.65">
      <c r="A606" s="600" t="s">
        <v>221</v>
      </c>
      <c r="B606" s="376" t="s">
        <v>1473</v>
      </c>
      <c r="C606" s="335" t="s">
        <v>1206</v>
      </c>
      <c r="D606" s="342">
        <v>101</v>
      </c>
      <c r="E606" s="339"/>
      <c r="F606" s="340">
        <f>D606*E606</f>
        <v>0</v>
      </c>
      <c r="H606" s="324"/>
      <c r="I606" s="325"/>
      <c r="J606" s="325"/>
      <c r="K606" s="326"/>
      <c r="L606" s="326"/>
      <c r="M606" s="326"/>
      <c r="N606" s="326"/>
      <c r="O606" s="325"/>
      <c r="P606" s="325"/>
      <c r="Q606" s="325"/>
      <c r="R606" s="325"/>
      <c r="S606" s="325"/>
      <c r="T606" s="325"/>
      <c r="U606" s="325"/>
      <c r="V606" s="325"/>
      <c r="W606" s="325"/>
      <c r="X606" s="325"/>
      <c r="Y606" s="325"/>
    </row>
    <row r="607" spans="1:25" s="323" customFormat="1" x14ac:dyDescent="0.65">
      <c r="A607" s="335"/>
      <c r="B607" s="533"/>
      <c r="C607" s="335"/>
      <c r="D607" s="338"/>
      <c r="E607" s="339"/>
      <c r="F607" s="340"/>
      <c r="H607" s="324"/>
      <c r="I607" s="325"/>
      <c r="J607" s="325"/>
      <c r="K607" s="326"/>
      <c r="L607" s="326"/>
      <c r="M607" s="326"/>
      <c r="N607" s="326"/>
      <c r="O607" s="325"/>
      <c r="P607" s="325"/>
      <c r="Q607" s="325"/>
      <c r="R607" s="325"/>
      <c r="S607" s="325"/>
      <c r="T607" s="325"/>
      <c r="U607" s="325"/>
      <c r="V607" s="325"/>
      <c r="W607" s="325"/>
      <c r="X607" s="325"/>
      <c r="Y607" s="325"/>
    </row>
    <row r="608" spans="1:25" s="323" customFormat="1" x14ac:dyDescent="0.65">
      <c r="A608" s="600" t="s">
        <v>223</v>
      </c>
      <c r="B608" s="376" t="s">
        <v>1474</v>
      </c>
      <c r="C608" s="335" t="s">
        <v>1254</v>
      </c>
      <c r="D608" s="342">
        <v>437</v>
      </c>
      <c r="E608" s="339"/>
      <c r="F608" s="340">
        <f>D608*E608</f>
        <v>0</v>
      </c>
      <c r="H608" s="324"/>
      <c r="I608" s="325"/>
      <c r="J608" s="325"/>
      <c r="K608" s="326"/>
      <c r="L608" s="326"/>
      <c r="M608" s="326"/>
      <c r="N608" s="326"/>
      <c r="O608" s="325"/>
      <c r="P608" s="325"/>
      <c r="Q608" s="325"/>
      <c r="R608" s="325"/>
      <c r="S608" s="325"/>
      <c r="T608" s="325"/>
      <c r="U608" s="325"/>
      <c r="V608" s="325"/>
      <c r="W608" s="325"/>
      <c r="X608" s="325"/>
      <c r="Y608" s="325"/>
    </row>
    <row r="609" spans="1:25" s="323" customFormat="1" x14ac:dyDescent="0.65">
      <c r="A609" s="335"/>
      <c r="B609" s="533"/>
      <c r="C609" s="335"/>
      <c r="D609" s="338"/>
      <c r="E609" s="339"/>
      <c r="F609" s="340"/>
      <c r="H609" s="324"/>
      <c r="I609" s="325"/>
      <c r="J609" s="325"/>
      <c r="K609" s="326"/>
      <c r="L609" s="326"/>
      <c r="M609" s="326"/>
      <c r="N609" s="326"/>
      <c r="O609" s="325"/>
      <c r="P609" s="325"/>
      <c r="Q609" s="325"/>
      <c r="R609" s="325"/>
      <c r="S609" s="325"/>
      <c r="T609" s="325"/>
      <c r="U609" s="325"/>
      <c r="V609" s="325"/>
      <c r="W609" s="325"/>
      <c r="X609" s="325"/>
      <c r="Y609" s="325"/>
    </row>
    <row r="610" spans="1:25" s="323" customFormat="1" x14ac:dyDescent="0.65">
      <c r="A610" s="335" t="s">
        <v>226</v>
      </c>
      <c r="B610" s="376" t="s">
        <v>1475</v>
      </c>
      <c r="C610" s="335" t="s">
        <v>1254</v>
      </c>
      <c r="D610" s="342">
        <v>460</v>
      </c>
      <c r="E610" s="339"/>
      <c r="F610" s="340">
        <f>D610*E610</f>
        <v>0</v>
      </c>
      <c r="H610" s="324"/>
      <c r="I610" s="325"/>
      <c r="J610" s="325"/>
      <c r="K610" s="326"/>
      <c r="L610" s="326"/>
      <c r="M610" s="326"/>
      <c r="N610" s="326"/>
      <c r="O610" s="325"/>
      <c r="P610" s="325"/>
      <c r="Q610" s="325"/>
      <c r="R610" s="325"/>
      <c r="S610" s="325"/>
      <c r="T610" s="325"/>
      <c r="U610" s="325"/>
      <c r="V610" s="325"/>
      <c r="W610" s="325"/>
      <c r="X610" s="325"/>
      <c r="Y610" s="325"/>
    </row>
    <row r="611" spans="1:25" s="323" customFormat="1" x14ac:dyDescent="0.65">
      <c r="A611" s="335"/>
      <c r="B611" s="533"/>
      <c r="C611" s="335"/>
      <c r="D611" s="338"/>
      <c r="E611" s="339"/>
      <c r="F611" s="340"/>
      <c r="H611" s="324"/>
      <c r="I611" s="325"/>
      <c r="J611" s="325"/>
      <c r="K611" s="326"/>
      <c r="L611" s="326"/>
      <c r="M611" s="326"/>
      <c r="N611" s="326"/>
      <c r="O611" s="325"/>
      <c r="P611" s="325"/>
      <c r="Q611" s="325"/>
      <c r="R611" s="325"/>
      <c r="S611" s="325"/>
      <c r="T611" s="325"/>
      <c r="U611" s="325"/>
      <c r="V611" s="325"/>
      <c r="W611" s="325"/>
      <c r="X611" s="325"/>
      <c r="Y611" s="325"/>
    </row>
    <row r="612" spans="1:25" s="323" customFormat="1" x14ac:dyDescent="0.65">
      <c r="A612" s="335"/>
      <c r="B612" s="533" t="s">
        <v>1476</v>
      </c>
      <c r="C612" s="335"/>
      <c r="D612" s="338"/>
      <c r="E612" s="339"/>
      <c r="F612" s="340"/>
      <c r="H612" s="324"/>
      <c r="I612" s="325"/>
      <c r="J612" s="325"/>
      <c r="K612" s="326"/>
      <c r="L612" s="326"/>
      <c r="M612" s="326"/>
      <c r="N612" s="326"/>
      <c r="O612" s="325"/>
      <c r="P612" s="325"/>
      <c r="Q612" s="325"/>
      <c r="R612" s="325"/>
      <c r="S612" s="325"/>
      <c r="T612" s="325"/>
      <c r="U612" s="325"/>
      <c r="V612" s="325"/>
      <c r="W612" s="325"/>
      <c r="X612" s="325"/>
      <c r="Y612" s="325"/>
    </row>
    <row r="613" spans="1:25" s="323" customFormat="1" x14ac:dyDescent="0.65">
      <c r="A613" s="335"/>
      <c r="B613" s="533"/>
      <c r="C613" s="335"/>
      <c r="D613" s="338"/>
      <c r="E613" s="339"/>
      <c r="F613" s="340"/>
      <c r="H613" s="324"/>
      <c r="I613" s="325"/>
      <c r="J613" s="325"/>
      <c r="K613" s="326"/>
      <c r="L613" s="326"/>
      <c r="M613" s="326"/>
      <c r="N613" s="326"/>
      <c r="O613" s="325"/>
      <c r="P613" s="325"/>
      <c r="Q613" s="325"/>
      <c r="R613" s="325"/>
      <c r="S613" s="325"/>
      <c r="T613" s="325"/>
      <c r="U613" s="325"/>
      <c r="V613" s="325"/>
      <c r="W613" s="325"/>
      <c r="X613" s="325"/>
      <c r="Y613" s="325"/>
    </row>
    <row r="614" spans="1:25" s="323" customFormat="1" ht="52.25" x14ac:dyDescent="0.65">
      <c r="A614" s="335"/>
      <c r="B614" s="533" t="s">
        <v>1458</v>
      </c>
      <c r="C614" s="335"/>
      <c r="D614" s="338"/>
      <c r="E614" s="339"/>
      <c r="F614" s="340"/>
      <c r="H614" s="324"/>
      <c r="I614" s="325"/>
      <c r="J614" s="325"/>
      <c r="K614" s="326"/>
      <c r="L614" s="326"/>
      <c r="M614" s="326"/>
      <c r="N614" s="326"/>
      <c r="O614" s="325"/>
      <c r="P614" s="325"/>
      <c r="Q614" s="325"/>
      <c r="R614" s="325"/>
      <c r="S614" s="325"/>
      <c r="T614" s="325"/>
      <c r="U614" s="325"/>
      <c r="V614" s="325"/>
      <c r="W614" s="325"/>
      <c r="X614" s="325"/>
      <c r="Y614" s="325"/>
    </row>
    <row r="615" spans="1:25" s="323" customFormat="1" x14ac:dyDescent="0.65">
      <c r="A615" s="335"/>
      <c r="B615" s="533"/>
      <c r="C615" s="335"/>
      <c r="D615" s="338"/>
      <c r="E615" s="339"/>
      <c r="F615" s="340"/>
      <c r="H615" s="324"/>
      <c r="I615" s="325"/>
      <c r="J615" s="325"/>
      <c r="K615" s="326"/>
      <c r="L615" s="326"/>
      <c r="M615" s="326"/>
      <c r="N615" s="326"/>
      <c r="O615" s="325"/>
      <c r="P615" s="325"/>
      <c r="Q615" s="325"/>
      <c r="R615" s="325"/>
      <c r="S615" s="325"/>
      <c r="T615" s="325"/>
      <c r="U615" s="325"/>
      <c r="V615" s="325"/>
      <c r="W615" s="325"/>
      <c r="X615" s="325"/>
      <c r="Y615" s="325"/>
    </row>
    <row r="616" spans="1:25" s="323" customFormat="1" ht="52" x14ac:dyDescent="0.65">
      <c r="A616" s="335" t="s">
        <v>88</v>
      </c>
      <c r="B616" s="580" t="s">
        <v>1459</v>
      </c>
      <c r="C616" s="335" t="s">
        <v>1460</v>
      </c>
      <c r="D616" s="342">
        <v>2689</v>
      </c>
      <c r="E616" s="339"/>
      <c r="F616" s="340">
        <f>D616*E616</f>
        <v>0</v>
      </c>
      <c r="H616" s="324"/>
      <c r="I616" s="325"/>
      <c r="J616" s="325"/>
      <c r="K616" s="326"/>
      <c r="L616" s="326"/>
      <c r="M616" s="326"/>
      <c r="N616" s="326"/>
      <c r="O616" s="325"/>
      <c r="P616" s="325"/>
      <c r="Q616" s="325"/>
      <c r="R616" s="325"/>
      <c r="S616" s="325"/>
      <c r="T616" s="325"/>
      <c r="U616" s="325"/>
      <c r="V616" s="325"/>
      <c r="W616" s="325"/>
      <c r="X616" s="325"/>
      <c r="Y616" s="325"/>
    </row>
    <row r="617" spans="1:25" s="323" customFormat="1" x14ac:dyDescent="0.65">
      <c r="A617" s="335"/>
      <c r="B617" s="533"/>
      <c r="C617" s="335"/>
      <c r="D617" s="338"/>
      <c r="E617" s="339"/>
      <c r="F617" s="340"/>
      <c r="H617" s="324"/>
      <c r="I617" s="325"/>
      <c r="J617" s="325"/>
      <c r="K617" s="326"/>
      <c r="L617" s="326"/>
      <c r="M617" s="326"/>
      <c r="N617" s="326"/>
      <c r="O617" s="325"/>
      <c r="P617" s="325"/>
      <c r="Q617" s="325"/>
      <c r="R617" s="325"/>
      <c r="S617" s="325"/>
      <c r="T617" s="325"/>
      <c r="U617" s="325"/>
      <c r="V617" s="325"/>
      <c r="W617" s="325"/>
      <c r="X617" s="325"/>
      <c r="Y617" s="325"/>
    </row>
    <row r="618" spans="1:25" s="323" customFormat="1" x14ac:dyDescent="0.65">
      <c r="A618" s="335" t="s">
        <v>231</v>
      </c>
      <c r="B618" s="580" t="s">
        <v>1477</v>
      </c>
      <c r="C618" s="335" t="s">
        <v>1460</v>
      </c>
      <c r="D618" s="342">
        <v>2385</v>
      </c>
      <c r="E618" s="339"/>
      <c r="F618" s="340">
        <f>D618*E618</f>
        <v>0</v>
      </c>
      <c r="H618" s="324"/>
      <c r="I618" s="325"/>
      <c r="J618" s="325"/>
      <c r="K618" s="326"/>
      <c r="L618" s="326"/>
      <c r="M618" s="326"/>
      <c r="N618" s="326"/>
      <c r="O618" s="325"/>
      <c r="P618" s="325"/>
      <c r="Q618" s="325"/>
      <c r="R618" s="325"/>
      <c r="S618" s="325"/>
      <c r="T618" s="325"/>
      <c r="U618" s="325"/>
      <c r="V618" s="325"/>
      <c r="W618" s="325"/>
      <c r="X618" s="325"/>
      <c r="Y618" s="325"/>
    </row>
    <row r="619" spans="1:25" s="323" customFormat="1" x14ac:dyDescent="0.65">
      <c r="A619" s="335"/>
      <c r="B619" s="533"/>
      <c r="C619" s="335"/>
      <c r="D619" s="338"/>
      <c r="E619" s="339"/>
      <c r="F619" s="340"/>
      <c r="H619" s="324"/>
      <c r="I619" s="325"/>
      <c r="J619" s="325"/>
      <c r="K619" s="326"/>
      <c r="L619" s="326"/>
      <c r="M619" s="326"/>
      <c r="N619" s="326"/>
      <c r="O619" s="325"/>
      <c r="P619" s="325"/>
      <c r="Q619" s="325"/>
      <c r="R619" s="325"/>
      <c r="S619" s="325"/>
      <c r="T619" s="325"/>
      <c r="U619" s="325"/>
      <c r="V619" s="325"/>
      <c r="W619" s="325"/>
      <c r="X619" s="325"/>
      <c r="Y619" s="325"/>
    </row>
    <row r="620" spans="1:25" s="323" customFormat="1" x14ac:dyDescent="0.65">
      <c r="A620" s="335" t="s">
        <v>309</v>
      </c>
      <c r="B620" s="580" t="s">
        <v>1478</v>
      </c>
      <c r="C620" s="418" t="s">
        <v>1254</v>
      </c>
      <c r="D620" s="342">
        <v>7535</v>
      </c>
      <c r="E620" s="339"/>
      <c r="F620" s="340">
        <f>D620*E620</f>
        <v>0</v>
      </c>
      <c r="H620" s="324"/>
      <c r="I620" s="325"/>
      <c r="J620" s="325"/>
      <c r="K620" s="326"/>
      <c r="L620" s="326"/>
      <c r="M620" s="326"/>
      <c r="N620" s="326"/>
      <c r="O620" s="325"/>
      <c r="P620" s="325"/>
      <c r="Q620" s="325"/>
      <c r="R620" s="325"/>
      <c r="S620" s="325"/>
      <c r="T620" s="325"/>
      <c r="U620" s="325"/>
      <c r="V620" s="325"/>
      <c r="W620" s="325"/>
      <c r="X620" s="325"/>
      <c r="Y620" s="325"/>
    </row>
    <row r="621" spans="1:25" s="323" customFormat="1" ht="12" customHeight="1" x14ac:dyDescent="0.65">
      <c r="A621" s="335"/>
      <c r="B621" s="533"/>
      <c r="C621" s="335"/>
      <c r="D621" s="338"/>
      <c r="E621" s="339"/>
      <c r="F621" s="340"/>
      <c r="H621" s="324"/>
      <c r="I621" s="325"/>
      <c r="J621" s="325"/>
      <c r="K621" s="326"/>
      <c r="L621" s="326"/>
      <c r="M621" s="326"/>
      <c r="N621" s="326"/>
      <c r="O621" s="325"/>
      <c r="P621" s="325"/>
      <c r="Q621" s="325"/>
      <c r="R621" s="325"/>
      <c r="S621" s="325"/>
      <c r="T621" s="325"/>
      <c r="U621" s="325"/>
      <c r="V621" s="325"/>
      <c r="W621" s="325"/>
      <c r="X621" s="325"/>
      <c r="Y621" s="325"/>
    </row>
    <row r="622" spans="1:25" s="323" customFormat="1" x14ac:dyDescent="0.65">
      <c r="A622" s="600" t="s">
        <v>312</v>
      </c>
      <c r="B622" s="376" t="s">
        <v>1479</v>
      </c>
      <c r="C622" s="335" t="s">
        <v>1206</v>
      </c>
      <c r="D622" s="342">
        <v>101</v>
      </c>
      <c r="E622" s="339"/>
      <c r="F622" s="340">
        <f>D622*E622</f>
        <v>0</v>
      </c>
      <c r="H622" s="324"/>
      <c r="I622" s="325"/>
      <c r="J622" s="325"/>
      <c r="K622" s="326"/>
      <c r="L622" s="326"/>
      <c r="M622" s="326"/>
      <c r="N622" s="326"/>
      <c r="O622" s="325"/>
      <c r="P622" s="325"/>
      <c r="Q622" s="325"/>
      <c r="R622" s="325"/>
      <c r="S622" s="325"/>
      <c r="T622" s="325"/>
      <c r="U622" s="325"/>
      <c r="V622" s="325"/>
      <c r="W622" s="325"/>
      <c r="X622" s="325"/>
      <c r="Y622" s="325"/>
    </row>
    <row r="623" spans="1:25" s="323" customFormat="1" ht="12" customHeight="1" x14ac:dyDescent="0.65">
      <c r="A623" s="335"/>
      <c r="B623" s="533"/>
      <c r="C623" s="335"/>
      <c r="D623" s="338"/>
      <c r="E623" s="339"/>
      <c r="F623" s="340"/>
      <c r="H623" s="324"/>
      <c r="I623" s="325"/>
      <c r="J623" s="325"/>
      <c r="K623" s="326"/>
      <c r="L623" s="326"/>
      <c r="M623" s="326"/>
      <c r="N623" s="326"/>
      <c r="O623" s="325"/>
      <c r="P623" s="325"/>
      <c r="Q623" s="325"/>
      <c r="R623" s="325"/>
      <c r="S623" s="325"/>
      <c r="T623" s="325"/>
      <c r="U623" s="325"/>
      <c r="V623" s="325"/>
      <c r="W623" s="325"/>
      <c r="X623" s="325"/>
      <c r="Y623" s="325"/>
    </row>
    <row r="624" spans="1:25" s="323" customFormat="1" x14ac:dyDescent="0.65">
      <c r="A624" s="600" t="s">
        <v>423</v>
      </c>
      <c r="B624" s="376" t="s">
        <v>1480</v>
      </c>
      <c r="C624" s="335" t="s">
        <v>1254</v>
      </c>
      <c r="D624" s="342">
        <v>437</v>
      </c>
      <c r="E624" s="339"/>
      <c r="F624" s="340">
        <f>D624*E624</f>
        <v>0</v>
      </c>
      <c r="H624" s="324"/>
      <c r="I624" s="325"/>
      <c r="J624" s="325"/>
      <c r="K624" s="326"/>
      <c r="L624" s="326"/>
      <c r="M624" s="326"/>
      <c r="N624" s="326"/>
      <c r="O624" s="325"/>
      <c r="P624" s="325"/>
      <c r="Q624" s="325"/>
      <c r="R624" s="325"/>
      <c r="S624" s="325"/>
      <c r="T624" s="325"/>
      <c r="U624" s="325"/>
      <c r="V624" s="325"/>
      <c r="W624" s="325"/>
      <c r="X624" s="325"/>
      <c r="Y624" s="325"/>
    </row>
    <row r="625" spans="1:25" s="323" customFormat="1" ht="5.25" customHeight="1" x14ac:dyDescent="0.65">
      <c r="A625" s="335"/>
      <c r="B625" s="533"/>
      <c r="C625" s="335"/>
      <c r="D625" s="338"/>
      <c r="E625" s="339"/>
      <c r="F625" s="340"/>
      <c r="H625" s="324"/>
      <c r="I625" s="325"/>
      <c r="J625" s="325"/>
      <c r="K625" s="326"/>
      <c r="L625" s="326"/>
      <c r="M625" s="326"/>
      <c r="N625" s="326"/>
      <c r="O625" s="325"/>
      <c r="P625" s="325"/>
      <c r="Q625" s="325"/>
      <c r="R625" s="325"/>
      <c r="S625" s="325"/>
      <c r="T625" s="325"/>
      <c r="U625" s="325"/>
      <c r="V625" s="325"/>
      <c r="W625" s="325"/>
      <c r="X625" s="325"/>
      <c r="Y625" s="325"/>
    </row>
    <row r="626" spans="1:25" s="323" customFormat="1" x14ac:dyDescent="0.65">
      <c r="A626" s="335" t="s">
        <v>693</v>
      </c>
      <c r="B626" s="376" t="s">
        <v>1481</v>
      </c>
      <c r="C626" s="335" t="s">
        <v>1254</v>
      </c>
      <c r="D626" s="342">
        <v>460</v>
      </c>
      <c r="E626" s="339"/>
      <c r="F626" s="340">
        <f>D626*E626</f>
        <v>0</v>
      </c>
      <c r="H626" s="324"/>
      <c r="I626" s="325"/>
      <c r="J626" s="325"/>
      <c r="K626" s="326"/>
      <c r="L626" s="326"/>
      <c r="M626" s="326"/>
      <c r="N626" s="326"/>
      <c r="O626" s="325"/>
      <c r="P626" s="325"/>
      <c r="Q626" s="325"/>
      <c r="R626" s="325"/>
      <c r="S626" s="325"/>
      <c r="T626" s="325"/>
      <c r="U626" s="325"/>
      <c r="V626" s="325"/>
      <c r="W626" s="325"/>
      <c r="X626" s="325"/>
      <c r="Y626" s="325"/>
    </row>
    <row r="627" spans="1:25" s="323" customFormat="1" ht="12" customHeight="1" x14ac:dyDescent="0.65">
      <c r="A627" s="335"/>
      <c r="B627" s="533"/>
      <c r="C627" s="335"/>
      <c r="D627" s="338"/>
      <c r="E627" s="339"/>
      <c r="F627" s="340"/>
      <c r="H627" s="324"/>
      <c r="I627" s="325"/>
      <c r="J627" s="325"/>
      <c r="K627" s="326"/>
      <c r="L627" s="326"/>
      <c r="M627" s="326"/>
      <c r="N627" s="326"/>
      <c r="O627" s="325"/>
      <c r="P627" s="325"/>
      <c r="Q627" s="325"/>
      <c r="R627" s="325"/>
      <c r="S627" s="325"/>
      <c r="T627" s="325"/>
      <c r="U627" s="325"/>
      <c r="V627" s="325"/>
      <c r="W627" s="325"/>
      <c r="X627" s="325"/>
      <c r="Y627" s="325"/>
    </row>
    <row r="628" spans="1:25" ht="15" customHeight="1" x14ac:dyDescent="0.65">
      <c r="A628" s="335"/>
      <c r="B628" s="533" t="s">
        <v>1482</v>
      </c>
      <c r="C628" s="335"/>
      <c r="D628" s="342"/>
      <c r="E628" s="339"/>
      <c r="F628" s="340"/>
    </row>
    <row r="629" spans="1:25" ht="12" customHeight="1" x14ac:dyDescent="0.65">
      <c r="A629" s="335"/>
      <c r="B629" s="580"/>
      <c r="C629" s="335"/>
      <c r="D629" s="342"/>
      <c r="E629" s="339"/>
      <c r="F629" s="340"/>
    </row>
    <row r="630" spans="1:25" s="323" customFormat="1" ht="52" x14ac:dyDescent="0.65">
      <c r="A630" s="335"/>
      <c r="B630" s="580" t="s">
        <v>1483</v>
      </c>
      <c r="C630" s="335"/>
      <c r="D630" s="338"/>
      <c r="E630" s="339"/>
      <c r="F630" s="340"/>
      <c r="H630" s="324"/>
      <c r="I630" s="325"/>
      <c r="J630" s="325"/>
      <c r="K630" s="326"/>
      <c r="L630" s="326"/>
      <c r="M630" s="326"/>
      <c r="N630" s="326"/>
      <c r="O630" s="325"/>
      <c r="P630" s="325"/>
      <c r="Q630" s="325"/>
      <c r="R630" s="325"/>
      <c r="S630" s="325"/>
      <c r="T630" s="325"/>
      <c r="U630" s="325"/>
      <c r="V630" s="325"/>
      <c r="W630" s="325"/>
      <c r="X630" s="325"/>
      <c r="Y630" s="325"/>
    </row>
    <row r="631" spans="1:25" s="323" customFormat="1" ht="6" customHeight="1" x14ac:dyDescent="0.65">
      <c r="A631" s="335"/>
      <c r="B631" s="580"/>
      <c r="C631" s="335"/>
      <c r="D631" s="338"/>
      <c r="E631" s="339"/>
      <c r="F631" s="340"/>
      <c r="H631" s="324"/>
      <c r="I631" s="325"/>
      <c r="J631" s="325"/>
      <c r="K631" s="326"/>
      <c r="L631" s="326"/>
      <c r="M631" s="326"/>
      <c r="N631" s="326"/>
      <c r="O631" s="325"/>
      <c r="P631" s="325"/>
      <c r="Q631" s="325"/>
      <c r="R631" s="325"/>
      <c r="S631" s="325"/>
      <c r="T631" s="325"/>
      <c r="U631" s="325"/>
      <c r="V631" s="325"/>
      <c r="W631" s="325"/>
      <c r="X631" s="325"/>
      <c r="Y631" s="325"/>
    </row>
    <row r="632" spans="1:25" s="323" customFormat="1" x14ac:dyDescent="0.65">
      <c r="A632" s="335" t="s">
        <v>1241</v>
      </c>
      <c r="B632" s="580" t="s">
        <v>1484</v>
      </c>
      <c r="C632" s="335" t="s">
        <v>1206</v>
      </c>
      <c r="D632" s="342">
        <v>2385</v>
      </c>
      <c r="E632" s="339"/>
      <c r="F632" s="340">
        <f>D632*E632</f>
        <v>0</v>
      </c>
      <c r="H632" s="324"/>
      <c r="I632" s="325"/>
      <c r="J632" s="325"/>
      <c r="K632" s="326"/>
      <c r="L632" s="326"/>
      <c r="M632" s="326"/>
      <c r="N632" s="326"/>
      <c r="O632" s="325"/>
      <c r="P632" s="325"/>
      <c r="Q632" s="325"/>
      <c r="R632" s="325"/>
      <c r="S632" s="325"/>
      <c r="T632" s="325"/>
      <c r="U632" s="325"/>
      <c r="V632" s="325"/>
      <c r="W632" s="325"/>
      <c r="X632" s="325"/>
      <c r="Y632" s="325"/>
    </row>
    <row r="633" spans="1:25" s="323" customFormat="1" ht="3.75" customHeight="1" x14ac:dyDescent="0.65">
      <c r="A633" s="335"/>
      <c r="B633" s="580"/>
      <c r="C633" s="335"/>
      <c r="D633" s="338"/>
      <c r="E633" s="339"/>
      <c r="F633" s="340"/>
      <c r="H633" s="324"/>
      <c r="I633" s="325"/>
      <c r="J633" s="325"/>
      <c r="K633" s="326"/>
      <c r="L633" s="326"/>
      <c r="M633" s="326"/>
      <c r="N633" s="326"/>
      <c r="O633" s="325"/>
      <c r="P633" s="325"/>
      <c r="Q633" s="325"/>
      <c r="R633" s="325"/>
      <c r="S633" s="325"/>
      <c r="T633" s="325"/>
      <c r="U633" s="325"/>
      <c r="V633" s="325"/>
      <c r="W633" s="325"/>
      <c r="X633" s="325"/>
      <c r="Y633" s="325"/>
    </row>
    <row r="634" spans="1:25" s="323" customFormat="1" x14ac:dyDescent="0.65">
      <c r="A634" s="335"/>
      <c r="B634" s="481" t="s">
        <v>1485</v>
      </c>
      <c r="C634" s="335"/>
      <c r="D634" s="572"/>
      <c r="E634" s="339"/>
      <c r="F634" s="340"/>
      <c r="H634" s="324"/>
      <c r="I634" s="325"/>
      <c r="J634" s="325"/>
      <c r="K634" s="326"/>
      <c r="L634" s="326"/>
      <c r="M634" s="326"/>
      <c r="N634" s="326"/>
      <c r="O634" s="325"/>
      <c r="P634" s="325"/>
      <c r="Q634" s="325"/>
      <c r="R634" s="325"/>
      <c r="S634" s="325"/>
      <c r="T634" s="325"/>
      <c r="U634" s="325"/>
      <c r="V634" s="325"/>
      <c r="W634" s="325"/>
      <c r="X634" s="325"/>
      <c r="Y634" s="325"/>
    </row>
    <row r="635" spans="1:25" s="323" customFormat="1" ht="0.75" customHeight="1" x14ac:dyDescent="0.65">
      <c r="A635" s="335"/>
      <c r="B635" s="389"/>
      <c r="C635" s="335"/>
      <c r="D635" s="572"/>
      <c r="E635" s="339"/>
      <c r="F635" s="340"/>
      <c r="H635" s="324"/>
      <c r="I635" s="325"/>
      <c r="J635" s="325"/>
      <c r="K635" s="326"/>
      <c r="L635" s="326"/>
      <c r="M635" s="326"/>
      <c r="N635" s="326"/>
      <c r="O635" s="325"/>
      <c r="P635" s="325"/>
      <c r="Q635" s="325"/>
      <c r="R635" s="325"/>
      <c r="S635" s="325"/>
      <c r="T635" s="325"/>
      <c r="U635" s="325"/>
      <c r="V635" s="325"/>
      <c r="W635" s="325"/>
      <c r="X635" s="325"/>
      <c r="Y635" s="325"/>
    </row>
    <row r="636" spans="1:25" s="323" customFormat="1" ht="39" x14ac:dyDescent="0.65">
      <c r="A636" s="335"/>
      <c r="B636" s="336" t="s">
        <v>1464</v>
      </c>
      <c r="C636" s="335"/>
      <c r="D636" s="338"/>
      <c r="E636" s="339"/>
      <c r="F636" s="340"/>
      <c r="H636" s="324"/>
      <c r="I636" s="325"/>
      <c r="J636" s="325"/>
      <c r="K636" s="326"/>
      <c r="L636" s="326"/>
      <c r="M636" s="326"/>
      <c r="N636" s="326"/>
      <c r="O636" s="325"/>
      <c r="P636" s="325"/>
      <c r="Q636" s="325"/>
      <c r="R636" s="325"/>
      <c r="S636" s="325"/>
      <c r="T636" s="325"/>
      <c r="U636" s="325"/>
      <c r="V636" s="325"/>
      <c r="W636" s="325"/>
      <c r="X636" s="325"/>
      <c r="Y636" s="325"/>
    </row>
    <row r="637" spans="1:25" s="323" customFormat="1" ht="12" customHeight="1" x14ac:dyDescent="0.65">
      <c r="A637" s="335"/>
      <c r="B637" s="533"/>
      <c r="C637" s="335"/>
      <c r="D637" s="338"/>
      <c r="E637" s="339"/>
      <c r="F637" s="340"/>
      <c r="H637" s="324"/>
      <c r="I637" s="325"/>
      <c r="J637" s="325"/>
      <c r="K637" s="326"/>
      <c r="L637" s="326"/>
      <c r="M637" s="326"/>
      <c r="N637" s="326"/>
      <c r="O637" s="325"/>
      <c r="P637" s="325"/>
      <c r="Q637" s="325"/>
      <c r="R637" s="325"/>
      <c r="S637" s="325"/>
      <c r="T637" s="325"/>
      <c r="U637" s="325"/>
      <c r="V637" s="325"/>
      <c r="W637" s="325"/>
      <c r="X637" s="325"/>
      <c r="Y637" s="325"/>
    </row>
    <row r="638" spans="1:25" x14ac:dyDescent="0.65">
      <c r="A638" s="335" t="s">
        <v>1300</v>
      </c>
      <c r="B638" s="376" t="s">
        <v>1486</v>
      </c>
      <c r="C638" s="335" t="s">
        <v>1206</v>
      </c>
      <c r="D638" s="342">
        <v>101</v>
      </c>
      <c r="E638" s="339"/>
      <c r="F638" s="340">
        <f>D638*E638</f>
        <v>0</v>
      </c>
    </row>
    <row r="639" spans="1:25" s="323" customFormat="1" ht="12" customHeight="1" x14ac:dyDescent="0.65">
      <c r="A639" s="335"/>
      <c r="B639" s="533"/>
      <c r="C639" s="335"/>
      <c r="D639" s="338"/>
      <c r="E639" s="339"/>
      <c r="F639" s="340"/>
      <c r="H639" s="324"/>
      <c r="I639" s="325"/>
      <c r="J639" s="325"/>
      <c r="K639" s="326"/>
      <c r="L639" s="326"/>
      <c r="M639" s="326"/>
      <c r="N639" s="326"/>
      <c r="O639" s="325"/>
      <c r="P639" s="325"/>
      <c r="Q639" s="325"/>
      <c r="R639" s="325"/>
      <c r="S639" s="325"/>
      <c r="T639" s="325"/>
      <c r="U639" s="325"/>
      <c r="V639" s="325"/>
      <c r="W639" s="325"/>
      <c r="X639" s="325"/>
      <c r="Y639" s="325"/>
    </row>
    <row r="640" spans="1:25" x14ac:dyDescent="0.65">
      <c r="A640" s="335" t="s">
        <v>1236</v>
      </c>
      <c r="B640" s="376" t="s">
        <v>1487</v>
      </c>
      <c r="C640" s="335" t="s">
        <v>1206</v>
      </c>
      <c r="D640" s="342">
        <v>154</v>
      </c>
      <c r="E640" s="339"/>
      <c r="F640" s="340">
        <f>D640*E640</f>
        <v>0</v>
      </c>
    </row>
    <row r="641" spans="1:25" s="323" customFormat="1" ht="10.5" customHeight="1" x14ac:dyDescent="0.65">
      <c r="A641" s="335"/>
      <c r="B641" s="533"/>
      <c r="C641" s="335"/>
      <c r="D641" s="338"/>
      <c r="E641" s="339"/>
      <c r="F641" s="340"/>
      <c r="H641" s="324"/>
      <c r="I641" s="325"/>
      <c r="J641" s="325"/>
      <c r="K641" s="326"/>
      <c r="L641" s="326"/>
      <c r="M641" s="326"/>
      <c r="N641" s="326"/>
      <c r="O641" s="325"/>
      <c r="P641" s="325"/>
      <c r="Q641" s="325"/>
      <c r="R641" s="325"/>
      <c r="S641" s="325"/>
      <c r="T641" s="325"/>
      <c r="U641" s="325"/>
      <c r="V641" s="325"/>
      <c r="W641" s="325"/>
      <c r="X641" s="325"/>
      <c r="Y641" s="325"/>
    </row>
    <row r="642" spans="1:25" ht="15" customHeight="1" x14ac:dyDescent="0.65">
      <c r="A642" s="335" t="s">
        <v>1306</v>
      </c>
      <c r="B642" s="376" t="s">
        <v>1311</v>
      </c>
      <c r="C642" s="335" t="s">
        <v>1254</v>
      </c>
      <c r="D642" s="342">
        <v>268</v>
      </c>
      <c r="E642" s="339"/>
      <c r="F642" s="340">
        <f>D642*E642</f>
        <v>0</v>
      </c>
    </row>
    <row r="643" spans="1:25" ht="3" customHeight="1" x14ac:dyDescent="0.65">
      <c r="A643" s="335"/>
      <c r="B643" s="376"/>
      <c r="C643" s="335"/>
      <c r="D643" s="342"/>
      <c r="E643" s="339"/>
      <c r="F643" s="340"/>
    </row>
    <row r="644" spans="1:25" x14ac:dyDescent="0.65">
      <c r="A644" s="335"/>
      <c r="B644" s="411" t="s">
        <v>1488</v>
      </c>
      <c r="C644" s="335"/>
      <c r="D644" s="338"/>
      <c r="E644" s="339"/>
      <c r="F644" s="340"/>
    </row>
    <row r="645" spans="1:25" ht="8.25" customHeight="1" x14ac:dyDescent="0.65">
      <c r="A645" s="335"/>
      <c r="B645" s="411"/>
      <c r="C645" s="335"/>
      <c r="D645" s="338"/>
      <c r="E645" s="339"/>
      <c r="F645" s="340"/>
    </row>
    <row r="646" spans="1:25" s="323" customFormat="1" ht="39" x14ac:dyDescent="0.65">
      <c r="A646" s="335"/>
      <c r="B646" s="336" t="s">
        <v>1489</v>
      </c>
      <c r="C646" s="335"/>
      <c r="D646" s="338"/>
      <c r="E646" s="339"/>
      <c r="F646" s="340"/>
      <c r="H646" s="324"/>
      <c r="I646" s="325"/>
      <c r="J646" s="325"/>
      <c r="K646" s="326"/>
      <c r="L646" s="326"/>
      <c r="M646" s="326"/>
      <c r="N646" s="326"/>
      <c r="O646" s="325"/>
      <c r="P646" s="325"/>
      <c r="Q646" s="325"/>
      <c r="R646" s="325"/>
      <c r="S646" s="325"/>
      <c r="T646" s="325"/>
      <c r="U646" s="325"/>
      <c r="V646" s="325"/>
      <c r="W646" s="325"/>
      <c r="X646" s="325"/>
      <c r="Y646" s="325"/>
    </row>
    <row r="647" spans="1:25" s="323" customFormat="1" ht="12" customHeight="1" x14ac:dyDescent="0.65">
      <c r="A647" s="335"/>
      <c r="B647" s="336"/>
      <c r="C647" s="335"/>
      <c r="D647" s="338"/>
      <c r="E647" s="339"/>
      <c r="F647" s="340"/>
      <c r="H647" s="324"/>
      <c r="I647" s="325"/>
      <c r="J647" s="325"/>
      <c r="K647" s="326"/>
      <c r="L647" s="326"/>
      <c r="M647" s="326"/>
      <c r="N647" s="326"/>
      <c r="O647" s="325"/>
      <c r="P647" s="325"/>
      <c r="Q647" s="325"/>
      <c r="R647" s="325"/>
      <c r="S647" s="325"/>
      <c r="T647" s="325"/>
      <c r="U647" s="325"/>
      <c r="V647" s="325"/>
      <c r="W647" s="325"/>
      <c r="X647" s="325"/>
      <c r="Y647" s="325"/>
    </row>
    <row r="648" spans="1:25" x14ac:dyDescent="0.65">
      <c r="A648" s="335" t="s">
        <v>1308</v>
      </c>
      <c r="B648" s="376" t="s">
        <v>1486</v>
      </c>
      <c r="C648" s="335" t="s">
        <v>1206</v>
      </c>
      <c r="D648" s="342">
        <v>101</v>
      </c>
      <c r="E648" s="339"/>
      <c r="F648" s="340">
        <f>D648*E648</f>
        <v>0</v>
      </c>
    </row>
    <row r="649" spans="1:25" ht="3" customHeight="1" x14ac:dyDescent="0.65">
      <c r="A649" s="335"/>
      <c r="B649" s="376"/>
      <c r="C649" s="335"/>
      <c r="D649" s="338"/>
      <c r="E649" s="339"/>
      <c r="F649" s="340"/>
    </row>
    <row r="650" spans="1:25" x14ac:dyDescent="0.65">
      <c r="A650" s="335" t="s">
        <v>1310</v>
      </c>
      <c r="B650" s="376" t="s">
        <v>1487</v>
      </c>
      <c r="C650" s="335" t="s">
        <v>1206</v>
      </c>
      <c r="D650" s="342">
        <v>154</v>
      </c>
      <c r="E650" s="339"/>
      <c r="F650" s="340">
        <f>D650*E650</f>
        <v>0</v>
      </c>
    </row>
    <row r="651" spans="1:25" ht="12" customHeight="1" x14ac:dyDescent="0.65">
      <c r="A651" s="335"/>
      <c r="B651" s="376"/>
      <c r="C651" s="335"/>
      <c r="D651" s="338"/>
      <c r="E651" s="339"/>
      <c r="F651" s="340"/>
    </row>
    <row r="652" spans="1:25" ht="22.5" customHeight="1" thickBot="1" x14ac:dyDescent="0.8">
      <c r="A652" s="335" t="s">
        <v>1312</v>
      </c>
      <c r="B652" s="343" t="s">
        <v>1311</v>
      </c>
      <c r="C652" s="335" t="s">
        <v>1254</v>
      </c>
      <c r="D652" s="342">
        <v>268</v>
      </c>
      <c r="E652" s="339"/>
      <c r="F652" s="340">
        <f>D652*E652</f>
        <v>0</v>
      </c>
    </row>
    <row r="653" spans="1:25" s="480" customFormat="1" x14ac:dyDescent="0.65">
      <c r="A653" s="593"/>
      <c r="B653" s="594"/>
      <c r="C653" s="593"/>
      <c r="D653" s="595"/>
      <c r="E653" s="596"/>
      <c r="F653" s="597"/>
      <c r="G653" s="602"/>
      <c r="H653" s="603"/>
      <c r="K653" s="604"/>
      <c r="L653" s="604"/>
      <c r="M653" s="604"/>
      <c r="N653" s="604"/>
    </row>
    <row r="654" spans="1:25" s="480" customFormat="1" ht="15" thickBot="1" x14ac:dyDescent="0.8">
      <c r="A654" s="451"/>
      <c r="B654" s="485" t="s">
        <v>1045</v>
      </c>
      <c r="C654" s="451"/>
      <c r="D654" s="598"/>
      <c r="E654" s="599"/>
      <c r="F654" s="454">
        <f>SUM(F599:F652)</f>
        <v>0</v>
      </c>
      <c r="G654" s="602"/>
      <c r="H654" s="603"/>
      <c r="K654" s="604"/>
      <c r="L654" s="604"/>
      <c r="M654" s="604"/>
      <c r="N654" s="604"/>
    </row>
    <row r="655" spans="1:25" s="480" customFormat="1" x14ac:dyDescent="0.65">
      <c r="A655" s="317"/>
      <c r="B655" s="605"/>
      <c r="C655" s="317"/>
      <c r="D655" s="606"/>
      <c r="E655" s="321"/>
      <c r="F655" s="322"/>
      <c r="G655" s="602"/>
      <c r="H655" s="603"/>
      <c r="K655" s="604"/>
      <c r="L655" s="604"/>
      <c r="M655" s="604"/>
      <c r="N655" s="604"/>
    </row>
    <row r="656" spans="1:25" x14ac:dyDescent="0.65">
      <c r="A656" s="335"/>
      <c r="B656" s="390" t="s">
        <v>1490</v>
      </c>
      <c r="C656" s="335"/>
      <c r="D656" s="572"/>
      <c r="E656" s="339"/>
      <c r="F656" s="340"/>
      <c r="G656" s="607"/>
      <c r="H656" s="608"/>
    </row>
    <row r="657" spans="1:25" x14ac:dyDescent="0.65">
      <c r="A657" s="335"/>
      <c r="B657" s="481"/>
      <c r="C657" s="335"/>
      <c r="D657" s="572"/>
      <c r="E657" s="339"/>
      <c r="F657" s="340"/>
      <c r="G657" s="607"/>
      <c r="H657" s="608"/>
    </row>
    <row r="658" spans="1:25" ht="39" x14ac:dyDescent="0.65">
      <c r="A658" s="335"/>
      <c r="B658" s="336" t="s">
        <v>1464</v>
      </c>
      <c r="C658" s="335"/>
      <c r="D658" s="572"/>
      <c r="E658" s="339"/>
      <c r="F658" s="340"/>
      <c r="G658" s="607"/>
      <c r="H658" s="608"/>
    </row>
    <row r="659" spans="1:25" x14ac:dyDescent="0.65">
      <c r="A659" s="335"/>
      <c r="B659" s="533"/>
      <c r="C659" s="335"/>
      <c r="D659" s="572"/>
      <c r="E659" s="339"/>
      <c r="F659" s="340"/>
      <c r="G659" s="607"/>
      <c r="H659" s="608"/>
    </row>
    <row r="660" spans="1:25" s="315" customFormat="1" x14ac:dyDescent="0.75">
      <c r="A660" s="335" t="s">
        <v>46</v>
      </c>
      <c r="B660" s="280" t="s">
        <v>1491</v>
      </c>
      <c r="C660" s="335" t="s">
        <v>1206</v>
      </c>
      <c r="D660" s="342">
        <v>6782</v>
      </c>
      <c r="E660" s="339"/>
      <c r="F660" s="340">
        <f>D660*E660</f>
        <v>0</v>
      </c>
      <c r="G660" s="609"/>
      <c r="H660" s="610"/>
      <c r="K660" s="316"/>
      <c r="L660" s="316"/>
      <c r="M660" s="316"/>
      <c r="N660" s="316"/>
    </row>
    <row r="661" spans="1:25" x14ac:dyDescent="0.65">
      <c r="A661" s="611"/>
      <c r="B661" s="566"/>
      <c r="C661" s="335"/>
      <c r="D661" s="338"/>
      <c r="E661" s="339"/>
      <c r="F661" s="340"/>
      <c r="G661" s="607"/>
      <c r="H661" s="608"/>
    </row>
    <row r="662" spans="1:25" x14ac:dyDescent="0.65">
      <c r="A662" s="611"/>
      <c r="B662" s="533" t="s">
        <v>1466</v>
      </c>
      <c r="C662" s="335"/>
      <c r="D662" s="338"/>
      <c r="E662" s="339"/>
      <c r="F662" s="340"/>
      <c r="G662" s="607"/>
      <c r="H662" s="608"/>
    </row>
    <row r="663" spans="1:25" x14ac:dyDescent="0.65">
      <c r="A663" s="611"/>
      <c r="B663" s="566"/>
      <c r="C663" s="335"/>
      <c r="D663" s="338"/>
      <c r="E663" s="339"/>
      <c r="F663" s="340"/>
      <c r="G663" s="607"/>
      <c r="H663" s="608"/>
    </row>
    <row r="664" spans="1:25" ht="39" x14ac:dyDescent="0.65">
      <c r="A664" s="335"/>
      <c r="B664" s="336" t="s">
        <v>1489</v>
      </c>
      <c r="C664" s="335"/>
      <c r="D664" s="572"/>
      <c r="E664" s="339"/>
      <c r="F664" s="340"/>
      <c r="G664" s="607"/>
      <c r="H664" s="608"/>
    </row>
    <row r="665" spans="1:25" x14ac:dyDescent="0.65">
      <c r="A665" s="611"/>
      <c r="B665" s="566"/>
      <c r="C665" s="335"/>
      <c r="D665" s="338"/>
      <c r="E665" s="339"/>
      <c r="F665" s="340"/>
      <c r="G665" s="607"/>
      <c r="H665" s="608"/>
    </row>
    <row r="666" spans="1:25" x14ac:dyDescent="0.65">
      <c r="A666" s="335" t="s">
        <v>221</v>
      </c>
      <c r="B666" s="389" t="s">
        <v>1492</v>
      </c>
      <c r="C666" s="335" t="s">
        <v>1206</v>
      </c>
      <c r="D666" s="342">
        <v>6782</v>
      </c>
      <c r="E666" s="339"/>
      <c r="F666" s="340">
        <f>D666*E666</f>
        <v>0</v>
      </c>
      <c r="G666" s="607"/>
      <c r="H666" s="608"/>
    </row>
    <row r="667" spans="1:25" x14ac:dyDescent="0.65">
      <c r="A667" s="335"/>
      <c r="B667" s="389"/>
      <c r="C667" s="335"/>
      <c r="D667" s="572"/>
      <c r="E667" s="339"/>
      <c r="F667" s="340"/>
      <c r="G667" s="607"/>
      <c r="H667" s="608"/>
    </row>
    <row r="668" spans="1:25" x14ac:dyDescent="0.65">
      <c r="A668" s="335"/>
      <c r="B668" s="389"/>
      <c r="C668" s="335"/>
      <c r="D668" s="572"/>
      <c r="E668" s="339"/>
      <c r="F668" s="340"/>
      <c r="G668" s="607"/>
      <c r="H668" s="608"/>
    </row>
    <row r="669" spans="1:25" x14ac:dyDescent="0.65">
      <c r="A669" s="335"/>
      <c r="B669" s="389"/>
      <c r="C669" s="335"/>
      <c r="D669" s="572"/>
      <c r="E669" s="339"/>
      <c r="F669" s="340"/>
    </row>
    <row r="670" spans="1:25" x14ac:dyDescent="0.65">
      <c r="A670" s="335"/>
      <c r="B670" s="389"/>
      <c r="C670" s="335"/>
      <c r="D670" s="572"/>
      <c r="E670" s="339"/>
      <c r="F670" s="340"/>
    </row>
    <row r="671" spans="1:25" s="323" customFormat="1" x14ac:dyDescent="0.65">
      <c r="A671" s="335"/>
      <c r="B671" s="389"/>
      <c r="C671" s="335"/>
      <c r="D671" s="572"/>
      <c r="E671" s="339"/>
      <c r="F671" s="340"/>
      <c r="H671" s="324"/>
      <c r="I671" s="325"/>
      <c r="J671" s="325"/>
      <c r="K671" s="326"/>
      <c r="L671" s="326"/>
      <c r="M671" s="326"/>
      <c r="N671" s="326"/>
      <c r="O671" s="325"/>
      <c r="P671" s="325"/>
      <c r="Q671" s="325"/>
      <c r="R671" s="325"/>
      <c r="S671" s="325"/>
      <c r="T671" s="325"/>
      <c r="U671" s="325"/>
      <c r="V671" s="325"/>
      <c r="W671" s="325"/>
      <c r="X671" s="325"/>
      <c r="Y671" s="325"/>
    </row>
    <row r="672" spans="1:25" s="323" customFormat="1" x14ac:dyDescent="0.65">
      <c r="A672" s="335"/>
      <c r="B672" s="389"/>
      <c r="C672" s="335"/>
      <c r="D672" s="572"/>
      <c r="E672" s="339"/>
      <c r="F672" s="340"/>
      <c r="H672" s="324"/>
      <c r="I672" s="325"/>
      <c r="J672" s="325"/>
      <c r="K672" s="326"/>
      <c r="L672" s="326"/>
      <c r="M672" s="326"/>
      <c r="N672" s="326"/>
      <c r="O672" s="325"/>
      <c r="P672" s="325"/>
      <c r="Q672" s="325"/>
      <c r="R672" s="325"/>
      <c r="S672" s="325"/>
      <c r="T672" s="325"/>
      <c r="U672" s="325"/>
      <c r="V672" s="325"/>
      <c r="W672" s="325"/>
      <c r="X672" s="325"/>
      <c r="Y672" s="325"/>
    </row>
    <row r="673" spans="1:25" s="323" customFormat="1" x14ac:dyDescent="0.65">
      <c r="A673" s="335"/>
      <c r="B673" s="389"/>
      <c r="C673" s="335"/>
      <c r="D673" s="572"/>
      <c r="E673" s="339"/>
      <c r="F673" s="340"/>
      <c r="H673" s="324"/>
      <c r="I673" s="325"/>
      <c r="J673" s="325"/>
      <c r="K673" s="326"/>
      <c r="L673" s="326"/>
      <c r="M673" s="326"/>
      <c r="N673" s="326"/>
      <c r="O673" s="325"/>
      <c r="P673" s="325"/>
      <c r="Q673" s="325"/>
      <c r="R673" s="325"/>
      <c r="S673" s="325"/>
      <c r="T673" s="325"/>
      <c r="U673" s="325"/>
      <c r="V673" s="325"/>
      <c r="W673" s="325"/>
      <c r="X673" s="325"/>
      <c r="Y673" s="325"/>
    </row>
    <row r="674" spans="1:25" s="323" customFormat="1" x14ac:dyDescent="0.65">
      <c r="A674" s="335"/>
      <c r="B674" s="389"/>
      <c r="C674" s="335"/>
      <c r="D674" s="572"/>
      <c r="E674" s="339"/>
      <c r="F674" s="340"/>
      <c r="H674" s="324"/>
      <c r="I674" s="325"/>
      <c r="J674" s="325"/>
      <c r="K674" s="326"/>
      <c r="L674" s="326"/>
      <c r="M674" s="326"/>
      <c r="N674" s="326"/>
      <c r="O674" s="325"/>
      <c r="P674" s="325"/>
      <c r="Q674" s="325"/>
      <c r="R674" s="325"/>
      <c r="S674" s="325"/>
      <c r="T674" s="325"/>
      <c r="U674" s="325"/>
      <c r="V674" s="325"/>
      <c r="W674" s="325"/>
      <c r="X674" s="325"/>
      <c r="Y674" s="325"/>
    </row>
    <row r="675" spans="1:25" s="323" customFormat="1" x14ac:dyDescent="0.65">
      <c r="A675" s="335"/>
      <c r="B675" s="389"/>
      <c r="C675" s="335"/>
      <c r="D675" s="572"/>
      <c r="E675" s="339"/>
      <c r="F675" s="340"/>
      <c r="H675" s="324"/>
      <c r="I675" s="325"/>
      <c r="J675" s="325"/>
      <c r="K675" s="326"/>
      <c r="L675" s="326"/>
      <c r="M675" s="326"/>
      <c r="N675" s="326"/>
      <c r="O675" s="325"/>
      <c r="P675" s="325"/>
      <c r="Q675" s="325"/>
      <c r="R675" s="325"/>
      <c r="S675" s="325"/>
      <c r="T675" s="325"/>
      <c r="U675" s="325"/>
      <c r="V675" s="325"/>
      <c r="W675" s="325"/>
      <c r="X675" s="325"/>
      <c r="Y675" s="325"/>
    </row>
    <row r="676" spans="1:25" s="323" customFormat="1" x14ac:dyDescent="0.65">
      <c r="A676" s="335"/>
      <c r="B676" s="389"/>
      <c r="C676" s="335"/>
      <c r="D676" s="572"/>
      <c r="E676" s="339"/>
      <c r="F676" s="340"/>
      <c r="H676" s="324"/>
      <c r="I676" s="325"/>
      <c r="J676" s="325"/>
      <c r="K676" s="326"/>
      <c r="L676" s="326"/>
      <c r="M676" s="326"/>
      <c r="N676" s="326"/>
      <c r="O676" s="325"/>
      <c r="P676" s="325"/>
      <c r="Q676" s="325"/>
      <c r="R676" s="325"/>
      <c r="S676" s="325"/>
      <c r="T676" s="325"/>
      <c r="U676" s="325"/>
      <c r="V676" s="325"/>
      <c r="W676" s="325"/>
      <c r="X676" s="325"/>
      <c r="Y676" s="325"/>
    </row>
    <row r="677" spans="1:25" s="323" customFormat="1" x14ac:dyDescent="0.65">
      <c r="A677" s="335"/>
      <c r="B677" s="389"/>
      <c r="C677" s="335"/>
      <c r="D677" s="572"/>
      <c r="E677" s="339"/>
      <c r="F677" s="340"/>
      <c r="H677" s="324"/>
      <c r="I677" s="325"/>
      <c r="J677" s="325"/>
      <c r="K677" s="326"/>
      <c r="L677" s="326"/>
      <c r="M677" s="326"/>
      <c r="N677" s="326"/>
      <c r="O677" s="325"/>
      <c r="P677" s="325"/>
      <c r="Q677" s="325"/>
      <c r="R677" s="325"/>
      <c r="S677" s="325"/>
      <c r="T677" s="325"/>
      <c r="U677" s="325"/>
      <c r="V677" s="325"/>
      <c r="W677" s="325"/>
      <c r="X677" s="325"/>
      <c r="Y677" s="325"/>
    </row>
    <row r="678" spans="1:25" s="323" customFormat="1" x14ac:dyDescent="0.65">
      <c r="A678" s="335"/>
      <c r="B678" s="389"/>
      <c r="C678" s="335"/>
      <c r="D678" s="572"/>
      <c r="E678" s="339"/>
      <c r="F678" s="340"/>
      <c r="H678" s="324"/>
      <c r="I678" s="325"/>
      <c r="J678" s="325"/>
      <c r="K678" s="326"/>
      <c r="L678" s="326"/>
      <c r="M678" s="326"/>
      <c r="N678" s="326"/>
      <c r="O678" s="325"/>
      <c r="P678" s="325"/>
      <c r="Q678" s="325"/>
      <c r="R678" s="325"/>
      <c r="S678" s="325"/>
      <c r="T678" s="325"/>
      <c r="U678" s="325"/>
      <c r="V678" s="325"/>
      <c r="W678" s="325"/>
      <c r="X678" s="325"/>
      <c r="Y678" s="325"/>
    </row>
    <row r="679" spans="1:25" s="323" customFormat="1" x14ac:dyDescent="0.65">
      <c r="A679" s="335"/>
      <c r="B679" s="389"/>
      <c r="C679" s="335"/>
      <c r="D679" s="572"/>
      <c r="E679" s="339"/>
      <c r="F679" s="340"/>
      <c r="H679" s="324"/>
      <c r="I679" s="325"/>
      <c r="J679" s="325"/>
      <c r="K679" s="326"/>
      <c r="L679" s="326"/>
      <c r="M679" s="326"/>
      <c r="N679" s="326"/>
      <c r="O679" s="325"/>
      <c r="P679" s="325"/>
      <c r="Q679" s="325"/>
      <c r="R679" s="325"/>
      <c r="S679" s="325"/>
      <c r="T679" s="325"/>
      <c r="U679" s="325"/>
      <c r="V679" s="325"/>
      <c r="W679" s="325"/>
      <c r="X679" s="325"/>
      <c r="Y679" s="325"/>
    </row>
    <row r="680" spans="1:25" s="323" customFormat="1" x14ac:dyDescent="0.65">
      <c r="A680" s="335"/>
      <c r="B680" s="389"/>
      <c r="C680" s="335"/>
      <c r="D680" s="572"/>
      <c r="E680" s="339"/>
      <c r="F680" s="340"/>
      <c r="H680" s="324"/>
      <c r="I680" s="325"/>
      <c r="J680" s="325"/>
      <c r="K680" s="326"/>
      <c r="L680" s="326"/>
      <c r="M680" s="326"/>
      <c r="N680" s="326"/>
      <c r="O680" s="325"/>
      <c r="P680" s="325"/>
      <c r="Q680" s="325"/>
      <c r="R680" s="325"/>
      <c r="S680" s="325"/>
      <c r="T680" s="325"/>
      <c r="U680" s="325"/>
      <c r="V680" s="325"/>
      <c r="W680" s="325"/>
      <c r="X680" s="325"/>
      <c r="Y680" s="325"/>
    </row>
    <row r="681" spans="1:25" s="323" customFormat="1" x14ac:dyDescent="0.65">
      <c r="A681" s="335"/>
      <c r="B681" s="389"/>
      <c r="C681" s="335"/>
      <c r="D681" s="572"/>
      <c r="E681" s="339"/>
      <c r="F681" s="340"/>
      <c r="H681" s="324"/>
      <c r="I681" s="325"/>
      <c r="J681" s="325"/>
      <c r="K681" s="326"/>
      <c r="L681" s="326"/>
      <c r="M681" s="326"/>
      <c r="N681" s="326"/>
      <c r="O681" s="325"/>
      <c r="P681" s="325"/>
      <c r="Q681" s="325"/>
      <c r="R681" s="325"/>
      <c r="S681" s="325"/>
      <c r="T681" s="325"/>
      <c r="U681" s="325"/>
      <c r="V681" s="325"/>
      <c r="W681" s="325"/>
      <c r="X681" s="325"/>
      <c r="Y681" s="325"/>
    </row>
    <row r="682" spans="1:25" s="323" customFormat="1" x14ac:dyDescent="0.65">
      <c r="A682" s="335"/>
      <c r="B682" s="389"/>
      <c r="C682" s="335"/>
      <c r="D682" s="572"/>
      <c r="E682" s="339"/>
      <c r="F682" s="340"/>
      <c r="H682" s="324"/>
      <c r="I682" s="325"/>
      <c r="J682" s="325"/>
      <c r="K682" s="326"/>
      <c r="L682" s="326"/>
      <c r="M682" s="326"/>
      <c r="N682" s="326"/>
      <c r="O682" s="325"/>
      <c r="P682" s="325"/>
      <c r="Q682" s="325"/>
      <c r="R682" s="325"/>
      <c r="S682" s="325"/>
      <c r="T682" s="325"/>
      <c r="U682" s="325"/>
      <c r="V682" s="325"/>
      <c r="W682" s="325"/>
      <c r="X682" s="325"/>
      <c r="Y682" s="325"/>
    </row>
    <row r="683" spans="1:25" s="323" customFormat="1" x14ac:dyDescent="0.65">
      <c r="A683" s="335"/>
      <c r="B683" s="389"/>
      <c r="C683" s="335"/>
      <c r="D683" s="572"/>
      <c r="E683" s="339"/>
      <c r="F683" s="340"/>
      <c r="H683" s="324"/>
      <c r="I683" s="325"/>
      <c r="J683" s="325"/>
      <c r="K683" s="326"/>
      <c r="L683" s="326"/>
      <c r="M683" s="326"/>
      <c r="N683" s="326"/>
      <c r="O683" s="325"/>
      <c r="P683" s="325"/>
      <c r="Q683" s="325"/>
      <c r="R683" s="325"/>
      <c r="S683" s="325"/>
      <c r="T683" s="325"/>
      <c r="U683" s="325"/>
      <c r="V683" s="325"/>
      <c r="W683" s="325"/>
      <c r="X683" s="325"/>
      <c r="Y683" s="325"/>
    </row>
    <row r="684" spans="1:25" s="323" customFormat="1" x14ac:dyDescent="0.65">
      <c r="A684" s="335"/>
      <c r="B684" s="389"/>
      <c r="C684" s="335"/>
      <c r="D684" s="572"/>
      <c r="E684" s="339"/>
      <c r="F684" s="340"/>
      <c r="H684" s="324"/>
      <c r="I684" s="325"/>
      <c r="J684" s="325"/>
      <c r="K684" s="326"/>
      <c r="L684" s="326"/>
      <c r="M684" s="326"/>
      <c r="N684" s="326"/>
      <c r="O684" s="325"/>
      <c r="P684" s="325"/>
      <c r="Q684" s="325"/>
      <c r="R684" s="325"/>
      <c r="S684" s="325"/>
      <c r="T684" s="325"/>
      <c r="U684" s="325"/>
      <c r="V684" s="325"/>
      <c r="W684" s="325"/>
      <c r="X684" s="325"/>
      <c r="Y684" s="325"/>
    </row>
    <row r="685" spans="1:25" s="323" customFormat="1" x14ac:dyDescent="0.65">
      <c r="A685" s="335"/>
      <c r="B685" s="389"/>
      <c r="C685" s="335"/>
      <c r="D685" s="572"/>
      <c r="E685" s="339"/>
      <c r="F685" s="340"/>
      <c r="H685" s="324"/>
      <c r="I685" s="325"/>
      <c r="J685" s="325"/>
      <c r="K685" s="326"/>
      <c r="L685" s="326"/>
      <c r="M685" s="326"/>
      <c r="N685" s="326"/>
      <c r="O685" s="325"/>
      <c r="P685" s="325"/>
      <c r="Q685" s="325"/>
      <c r="R685" s="325"/>
      <c r="S685" s="325"/>
      <c r="T685" s="325"/>
      <c r="U685" s="325"/>
      <c r="V685" s="325"/>
      <c r="W685" s="325"/>
      <c r="X685" s="325"/>
      <c r="Y685" s="325"/>
    </row>
    <row r="686" spans="1:25" s="323" customFormat="1" x14ac:dyDescent="0.65">
      <c r="A686" s="335"/>
      <c r="B686" s="389"/>
      <c r="C686" s="335"/>
      <c r="D686" s="572"/>
      <c r="E686" s="339"/>
      <c r="F686" s="340"/>
      <c r="H686" s="324"/>
      <c r="I686" s="325"/>
      <c r="J686" s="325"/>
      <c r="K686" s="326"/>
      <c r="L686" s="326"/>
      <c r="M686" s="326"/>
      <c r="N686" s="326"/>
      <c r="O686" s="325"/>
      <c r="P686" s="325"/>
      <c r="Q686" s="325"/>
      <c r="R686" s="325"/>
      <c r="S686" s="325"/>
      <c r="T686" s="325"/>
      <c r="U686" s="325"/>
      <c r="V686" s="325"/>
      <c r="W686" s="325"/>
      <c r="X686" s="325"/>
      <c r="Y686" s="325"/>
    </row>
    <row r="687" spans="1:25" s="323" customFormat="1" x14ac:dyDescent="0.65">
      <c r="A687" s="335"/>
      <c r="B687" s="389"/>
      <c r="C687" s="335"/>
      <c r="D687" s="572"/>
      <c r="E687" s="339"/>
      <c r="F687" s="340"/>
      <c r="H687" s="324"/>
      <c r="I687" s="325"/>
      <c r="J687" s="325"/>
      <c r="K687" s="326"/>
      <c r="L687" s="326"/>
      <c r="M687" s="326"/>
      <c r="N687" s="326"/>
      <c r="O687" s="325"/>
      <c r="P687" s="325"/>
      <c r="Q687" s="325"/>
      <c r="R687" s="325"/>
      <c r="S687" s="325"/>
      <c r="T687" s="325"/>
      <c r="U687" s="325"/>
      <c r="V687" s="325"/>
      <c r="W687" s="325"/>
      <c r="X687" s="325"/>
      <c r="Y687" s="325"/>
    </row>
    <row r="688" spans="1:25" s="323" customFormat="1" x14ac:dyDescent="0.65">
      <c r="A688" s="335"/>
      <c r="B688" s="389"/>
      <c r="C688" s="335"/>
      <c r="D688" s="572"/>
      <c r="E688" s="339"/>
      <c r="F688" s="340"/>
      <c r="H688" s="324"/>
      <c r="I688" s="325"/>
      <c r="J688" s="325"/>
      <c r="K688" s="326"/>
      <c r="L688" s="326"/>
      <c r="M688" s="326"/>
      <c r="N688" s="326"/>
      <c r="O688" s="325"/>
      <c r="P688" s="325"/>
      <c r="Q688" s="325"/>
      <c r="R688" s="325"/>
      <c r="S688" s="325"/>
      <c r="T688" s="325"/>
      <c r="U688" s="325"/>
      <c r="V688" s="325"/>
      <c r="W688" s="325"/>
      <c r="X688" s="325"/>
      <c r="Y688" s="325"/>
    </row>
    <row r="689" spans="1:25" s="323" customFormat="1" x14ac:dyDescent="0.65">
      <c r="A689" s="335"/>
      <c r="B689" s="389"/>
      <c r="C689" s="335"/>
      <c r="D689" s="572"/>
      <c r="E689" s="339"/>
      <c r="F689" s="340"/>
      <c r="H689" s="324"/>
      <c r="I689" s="325"/>
      <c r="J689" s="325"/>
      <c r="K689" s="326"/>
      <c r="L689" s="326"/>
      <c r="M689" s="326"/>
      <c r="N689" s="326"/>
      <c r="O689" s="325"/>
      <c r="P689" s="325"/>
      <c r="Q689" s="325"/>
      <c r="R689" s="325"/>
      <c r="S689" s="325"/>
      <c r="T689" s="325"/>
      <c r="U689" s="325"/>
      <c r="V689" s="325"/>
      <c r="W689" s="325"/>
      <c r="X689" s="325"/>
      <c r="Y689" s="325"/>
    </row>
    <row r="690" spans="1:25" s="323" customFormat="1" x14ac:dyDescent="0.65">
      <c r="A690" s="335"/>
      <c r="B690" s="389"/>
      <c r="C690" s="335"/>
      <c r="D690" s="572"/>
      <c r="E690" s="339"/>
      <c r="F690" s="340"/>
      <c r="H690" s="324"/>
      <c r="I690" s="325"/>
      <c r="J690" s="325"/>
      <c r="K690" s="326"/>
      <c r="L690" s="326"/>
      <c r="M690" s="326"/>
      <c r="N690" s="326"/>
      <c r="O690" s="325"/>
      <c r="P690" s="325"/>
      <c r="Q690" s="325"/>
      <c r="R690" s="325"/>
      <c r="S690" s="325"/>
      <c r="T690" s="325"/>
      <c r="U690" s="325"/>
      <c r="V690" s="325"/>
      <c r="W690" s="325"/>
      <c r="X690" s="325"/>
      <c r="Y690" s="325"/>
    </row>
    <row r="691" spans="1:25" s="323" customFormat="1" x14ac:dyDescent="0.65">
      <c r="A691" s="335"/>
      <c r="B691" s="389"/>
      <c r="C691" s="335"/>
      <c r="D691" s="572"/>
      <c r="E691" s="339"/>
      <c r="F691" s="340"/>
      <c r="H691" s="324"/>
      <c r="I691" s="325"/>
      <c r="J691" s="325"/>
      <c r="K691" s="326"/>
      <c r="L691" s="326"/>
      <c r="M691" s="326"/>
      <c r="N691" s="326"/>
      <c r="O691" s="325"/>
      <c r="P691" s="325"/>
      <c r="Q691" s="325"/>
      <c r="R691" s="325"/>
      <c r="S691" s="325"/>
      <c r="T691" s="325"/>
      <c r="U691" s="325"/>
      <c r="V691" s="325"/>
      <c r="W691" s="325"/>
      <c r="X691" s="325"/>
      <c r="Y691" s="325"/>
    </row>
    <row r="692" spans="1:25" s="323" customFormat="1" x14ac:dyDescent="0.65">
      <c r="A692" s="335"/>
      <c r="B692" s="389"/>
      <c r="C692" s="335"/>
      <c r="D692" s="572"/>
      <c r="E692" s="339"/>
      <c r="F692" s="340"/>
      <c r="H692" s="324"/>
      <c r="I692" s="325"/>
      <c r="J692" s="325"/>
      <c r="K692" s="326"/>
      <c r="L692" s="326"/>
      <c r="M692" s="326"/>
      <c r="N692" s="326"/>
      <c r="O692" s="325"/>
      <c r="P692" s="325"/>
      <c r="Q692" s="325"/>
      <c r="R692" s="325"/>
      <c r="S692" s="325"/>
      <c r="T692" s="325"/>
      <c r="U692" s="325"/>
      <c r="V692" s="325"/>
      <c r="W692" s="325"/>
      <c r="X692" s="325"/>
      <c r="Y692" s="325"/>
    </row>
    <row r="693" spans="1:25" s="323" customFormat="1" x14ac:dyDescent="0.65">
      <c r="A693" s="335"/>
      <c r="B693" s="389"/>
      <c r="C693" s="335"/>
      <c r="D693" s="572"/>
      <c r="E693" s="339"/>
      <c r="F693" s="340"/>
      <c r="H693" s="324"/>
      <c r="I693" s="325"/>
      <c r="J693" s="325"/>
      <c r="K693" s="326"/>
      <c r="L693" s="326"/>
      <c r="M693" s="326"/>
      <c r="N693" s="326"/>
      <c r="O693" s="325"/>
      <c r="P693" s="325"/>
      <c r="Q693" s="325"/>
      <c r="R693" s="325"/>
      <c r="S693" s="325"/>
      <c r="T693" s="325"/>
      <c r="U693" s="325"/>
      <c r="V693" s="325"/>
      <c r="W693" s="325"/>
      <c r="X693" s="325"/>
      <c r="Y693" s="325"/>
    </row>
    <row r="694" spans="1:25" s="323" customFormat="1" x14ac:dyDescent="0.65">
      <c r="A694" s="335"/>
      <c r="B694" s="389"/>
      <c r="C694" s="335"/>
      <c r="D694" s="572"/>
      <c r="E694" s="339"/>
      <c r="F694" s="340"/>
      <c r="H694" s="324"/>
      <c r="I694" s="325"/>
      <c r="J694" s="325"/>
      <c r="K694" s="326"/>
      <c r="L694" s="326"/>
      <c r="M694" s="326"/>
      <c r="N694" s="326"/>
      <c r="O694" s="325"/>
      <c r="P694" s="325"/>
      <c r="Q694" s="325"/>
      <c r="R694" s="325"/>
      <c r="S694" s="325"/>
      <c r="T694" s="325"/>
      <c r="U694" s="325"/>
      <c r="V694" s="325"/>
      <c r="W694" s="325"/>
      <c r="X694" s="325"/>
      <c r="Y694" s="325"/>
    </row>
    <row r="695" spans="1:25" s="323" customFormat="1" x14ac:dyDescent="0.65">
      <c r="A695" s="335"/>
      <c r="B695" s="389"/>
      <c r="C695" s="335"/>
      <c r="D695" s="572"/>
      <c r="E695" s="339"/>
      <c r="F695" s="340"/>
      <c r="H695" s="324"/>
      <c r="I695" s="325"/>
      <c r="J695" s="325"/>
      <c r="K695" s="326"/>
      <c r="L695" s="326"/>
      <c r="M695" s="326"/>
      <c r="N695" s="326"/>
      <c r="O695" s="325"/>
      <c r="P695" s="325"/>
      <c r="Q695" s="325"/>
      <c r="R695" s="325"/>
      <c r="S695" s="325"/>
      <c r="T695" s="325"/>
      <c r="U695" s="325"/>
      <c r="V695" s="325"/>
      <c r="W695" s="325"/>
      <c r="X695" s="325"/>
      <c r="Y695" s="325"/>
    </row>
    <row r="696" spans="1:25" s="323" customFormat="1" x14ac:dyDescent="0.65">
      <c r="A696" s="335"/>
      <c r="B696" s="389"/>
      <c r="C696" s="335"/>
      <c r="D696" s="572"/>
      <c r="E696" s="339"/>
      <c r="F696" s="340"/>
      <c r="H696" s="324"/>
      <c r="I696" s="325"/>
      <c r="J696" s="325"/>
      <c r="K696" s="326"/>
      <c r="L696" s="326"/>
      <c r="M696" s="326"/>
      <c r="N696" s="326"/>
      <c r="O696" s="325"/>
      <c r="P696" s="325"/>
      <c r="Q696" s="325"/>
      <c r="R696" s="325"/>
      <c r="S696" s="325"/>
      <c r="T696" s="325"/>
      <c r="U696" s="325"/>
      <c r="V696" s="325"/>
      <c r="W696" s="325"/>
      <c r="X696" s="325"/>
      <c r="Y696" s="325"/>
    </row>
    <row r="697" spans="1:25" s="323" customFormat="1" x14ac:dyDescent="0.65">
      <c r="A697" s="335"/>
      <c r="B697" s="389"/>
      <c r="C697" s="335"/>
      <c r="D697" s="572"/>
      <c r="E697" s="339"/>
      <c r="F697" s="340"/>
      <c r="H697" s="324"/>
      <c r="I697" s="325"/>
      <c r="J697" s="325"/>
      <c r="K697" s="326"/>
      <c r="L697" s="326"/>
      <c r="M697" s="326"/>
      <c r="N697" s="326"/>
      <c r="O697" s="325"/>
      <c r="P697" s="325"/>
      <c r="Q697" s="325"/>
      <c r="R697" s="325"/>
      <c r="S697" s="325"/>
      <c r="T697" s="325"/>
      <c r="U697" s="325"/>
      <c r="V697" s="325"/>
      <c r="W697" s="325"/>
      <c r="X697" s="325"/>
      <c r="Y697" s="325"/>
    </row>
    <row r="698" spans="1:25" s="323" customFormat="1" x14ac:dyDescent="0.65">
      <c r="A698" s="335"/>
      <c r="B698" s="389"/>
      <c r="C698" s="335"/>
      <c r="D698" s="572"/>
      <c r="E698" s="339"/>
      <c r="F698" s="340"/>
      <c r="H698" s="324"/>
      <c r="I698" s="325"/>
      <c r="J698" s="325"/>
      <c r="K698" s="326"/>
      <c r="L698" s="326"/>
      <c r="M698" s="326"/>
      <c r="N698" s="326"/>
      <c r="O698" s="325"/>
      <c r="P698" s="325"/>
      <c r="Q698" s="325"/>
      <c r="R698" s="325"/>
      <c r="S698" s="325"/>
      <c r="T698" s="325"/>
      <c r="U698" s="325"/>
      <c r="V698" s="325"/>
      <c r="W698" s="325"/>
      <c r="X698" s="325"/>
      <c r="Y698" s="325"/>
    </row>
    <row r="699" spans="1:25" s="323" customFormat="1" x14ac:dyDescent="0.65">
      <c r="A699" s="335"/>
      <c r="B699" s="389"/>
      <c r="C699" s="335"/>
      <c r="D699" s="572"/>
      <c r="E699" s="339"/>
      <c r="F699" s="340"/>
      <c r="H699" s="324"/>
      <c r="I699" s="325"/>
      <c r="J699" s="325"/>
      <c r="K699" s="326"/>
      <c r="L699" s="326"/>
      <c r="M699" s="326"/>
      <c r="N699" s="326"/>
      <c r="O699" s="325"/>
      <c r="P699" s="325"/>
      <c r="Q699" s="325"/>
      <c r="R699" s="325"/>
      <c r="S699" s="325"/>
      <c r="T699" s="325"/>
      <c r="U699" s="325"/>
      <c r="V699" s="325"/>
      <c r="W699" s="325"/>
      <c r="X699" s="325"/>
      <c r="Y699" s="325"/>
    </row>
    <row r="700" spans="1:25" x14ac:dyDescent="0.65">
      <c r="A700" s="611"/>
      <c r="B700" s="389"/>
      <c r="C700" s="335"/>
      <c r="D700" s="612"/>
      <c r="E700" s="339"/>
      <c r="F700" s="340"/>
    </row>
    <row r="701" spans="1:25" x14ac:dyDescent="0.65">
      <c r="A701" s="611"/>
      <c r="B701" s="389"/>
      <c r="C701" s="335"/>
      <c r="D701" s="612"/>
      <c r="E701" s="339"/>
      <c r="F701" s="340"/>
    </row>
    <row r="702" spans="1:25" x14ac:dyDescent="0.65">
      <c r="A702" s="335"/>
      <c r="B702" s="580"/>
      <c r="C702" s="418"/>
      <c r="D702" s="573"/>
      <c r="E702" s="339"/>
      <c r="F702" s="340"/>
    </row>
    <row r="703" spans="1:25" x14ac:dyDescent="0.65">
      <c r="A703" s="335"/>
      <c r="B703" s="580"/>
      <c r="C703" s="418"/>
      <c r="D703" s="573"/>
      <c r="E703" s="339"/>
      <c r="F703" s="340"/>
    </row>
    <row r="704" spans="1:25" ht="15" thickBot="1" x14ac:dyDescent="0.8">
      <c r="A704" s="341"/>
      <c r="B704" s="591"/>
      <c r="C704" s="341"/>
      <c r="D704" s="592"/>
      <c r="E704" s="333"/>
    </row>
    <row r="705" spans="1:25" x14ac:dyDescent="0.65">
      <c r="A705" s="593"/>
      <c r="B705" s="594"/>
      <c r="C705" s="593"/>
      <c r="D705" s="595"/>
      <c r="E705" s="596"/>
      <c r="F705" s="597"/>
    </row>
    <row r="706" spans="1:25" s="315" customFormat="1" ht="15" thickBot="1" x14ac:dyDescent="0.9">
      <c r="A706" s="451"/>
      <c r="B706" s="613" t="s">
        <v>1045</v>
      </c>
      <c r="C706" s="451"/>
      <c r="D706" s="598"/>
      <c r="E706" s="599"/>
      <c r="F706" s="454">
        <f>SUM(F658:F702)</f>
        <v>0</v>
      </c>
      <c r="G706" s="313"/>
      <c r="H706" s="314"/>
      <c r="K706" s="316"/>
      <c r="L706" s="316"/>
      <c r="M706" s="316"/>
      <c r="N706" s="316"/>
    </row>
    <row r="707" spans="1:25" x14ac:dyDescent="0.65">
      <c r="A707" s="418"/>
      <c r="B707" s="343"/>
      <c r="C707" s="418"/>
      <c r="D707" s="614"/>
      <c r="E707" s="339"/>
      <c r="F707" s="340"/>
    </row>
    <row r="708" spans="1:25" x14ac:dyDescent="0.65">
      <c r="A708" s="418"/>
      <c r="B708" s="329"/>
      <c r="C708" s="417"/>
      <c r="D708" s="504"/>
      <c r="E708" s="339"/>
      <c r="F708" s="340"/>
    </row>
    <row r="709" spans="1:25" x14ac:dyDescent="0.65">
      <c r="A709" s="335"/>
      <c r="B709" s="404" t="s">
        <v>936</v>
      </c>
      <c r="C709" s="615"/>
      <c r="D709" s="504"/>
      <c r="E709" s="339"/>
      <c r="F709" s="340"/>
    </row>
    <row r="710" spans="1:25" x14ac:dyDescent="0.65">
      <c r="A710" s="418"/>
      <c r="B710" s="343"/>
      <c r="C710" s="417"/>
      <c r="D710" s="504"/>
      <c r="E710" s="339"/>
      <c r="F710" s="340"/>
    </row>
    <row r="711" spans="1:25" x14ac:dyDescent="0.65">
      <c r="A711" s="418"/>
      <c r="B711" s="343"/>
      <c r="C711" s="417"/>
      <c r="D711" s="504"/>
      <c r="E711" s="339"/>
      <c r="F711" s="340"/>
    </row>
    <row r="712" spans="1:25" x14ac:dyDescent="0.65">
      <c r="A712" s="418"/>
      <c r="B712" s="343"/>
      <c r="C712" s="417"/>
      <c r="D712" s="504"/>
      <c r="E712" s="339"/>
      <c r="F712" s="340"/>
    </row>
    <row r="713" spans="1:25" x14ac:dyDescent="0.65">
      <c r="A713" s="418"/>
      <c r="B713" s="343"/>
      <c r="C713" s="418"/>
      <c r="D713" s="408"/>
      <c r="E713" s="339"/>
      <c r="F713" s="340"/>
    </row>
    <row r="714" spans="1:25" x14ac:dyDescent="0.65">
      <c r="A714" s="418"/>
      <c r="B714" s="343"/>
      <c r="C714" s="418"/>
      <c r="D714" s="616"/>
      <c r="E714" s="339"/>
      <c r="F714" s="340"/>
    </row>
    <row r="715" spans="1:25" x14ac:dyDescent="0.65">
      <c r="A715" s="418"/>
      <c r="B715" s="343"/>
      <c r="C715" s="418"/>
      <c r="D715" s="616"/>
      <c r="E715" s="339"/>
      <c r="F715" s="340"/>
    </row>
    <row r="716" spans="1:25" s="323" customFormat="1" x14ac:dyDescent="0.65">
      <c r="A716" s="418"/>
      <c r="B716" s="343"/>
      <c r="C716" s="418"/>
      <c r="D716" s="616"/>
      <c r="E716" s="339"/>
      <c r="F716" s="340"/>
      <c r="H716" s="324"/>
      <c r="I716" s="325"/>
      <c r="J716" s="325"/>
      <c r="K716" s="326"/>
      <c r="L716" s="326"/>
      <c r="M716" s="326"/>
      <c r="N716" s="326"/>
      <c r="O716" s="325"/>
      <c r="P716" s="325"/>
      <c r="Q716" s="325"/>
      <c r="R716" s="325"/>
      <c r="S716" s="325"/>
      <c r="T716" s="325"/>
      <c r="U716" s="325"/>
      <c r="V716" s="325"/>
      <c r="W716" s="325"/>
      <c r="X716" s="325"/>
      <c r="Y716" s="325"/>
    </row>
    <row r="717" spans="1:25" s="323" customFormat="1" x14ac:dyDescent="0.65">
      <c r="A717" s="418"/>
      <c r="B717" s="343" t="s">
        <v>1493</v>
      </c>
      <c r="C717" s="418"/>
      <c r="D717" s="408"/>
      <c r="E717" s="339"/>
      <c r="F717" s="340">
        <f>F596</f>
        <v>0</v>
      </c>
      <c r="H717" s="324"/>
      <c r="I717" s="325"/>
      <c r="J717" s="325"/>
      <c r="K717" s="326"/>
      <c r="L717" s="326"/>
      <c r="M717" s="326"/>
      <c r="N717" s="326"/>
      <c r="O717" s="325"/>
      <c r="P717" s="325"/>
      <c r="Q717" s="325"/>
      <c r="R717" s="325"/>
      <c r="S717" s="325"/>
      <c r="T717" s="325"/>
      <c r="U717" s="325"/>
      <c r="V717" s="325"/>
      <c r="W717" s="325"/>
      <c r="X717" s="325"/>
      <c r="Y717" s="325"/>
    </row>
    <row r="718" spans="1:25" s="323" customFormat="1" x14ac:dyDescent="0.65">
      <c r="A718" s="418"/>
      <c r="B718" s="343"/>
      <c r="C718" s="418"/>
      <c r="D718" s="616"/>
      <c r="E718" s="339"/>
      <c r="F718" s="340"/>
      <c r="H718" s="324"/>
      <c r="I718" s="325"/>
      <c r="J718" s="325"/>
      <c r="K718" s="326"/>
      <c r="L718" s="326"/>
      <c r="M718" s="326"/>
      <c r="N718" s="326"/>
      <c r="O718" s="325"/>
      <c r="P718" s="325"/>
      <c r="Q718" s="325"/>
      <c r="R718" s="325"/>
      <c r="S718" s="325"/>
      <c r="T718" s="325"/>
      <c r="U718" s="325"/>
      <c r="V718" s="325"/>
      <c r="W718" s="325"/>
      <c r="X718" s="325"/>
      <c r="Y718" s="325"/>
    </row>
    <row r="719" spans="1:25" s="323" customFormat="1" x14ac:dyDescent="0.65">
      <c r="A719" s="418"/>
      <c r="B719" s="343"/>
      <c r="C719" s="418"/>
      <c r="D719" s="616"/>
      <c r="E719" s="339"/>
      <c r="F719" s="340"/>
      <c r="H719" s="324"/>
      <c r="I719" s="325"/>
      <c r="J719" s="325"/>
      <c r="K719" s="326"/>
      <c r="L719" s="326"/>
      <c r="M719" s="326"/>
      <c r="N719" s="326"/>
      <c r="O719" s="325"/>
      <c r="P719" s="325"/>
      <c r="Q719" s="325"/>
      <c r="R719" s="325"/>
      <c r="S719" s="325"/>
      <c r="T719" s="325"/>
      <c r="U719" s="325"/>
      <c r="V719" s="325"/>
      <c r="W719" s="325"/>
      <c r="X719" s="325"/>
      <c r="Y719" s="325"/>
    </row>
    <row r="720" spans="1:25" s="323" customFormat="1" x14ac:dyDescent="0.65">
      <c r="A720" s="418"/>
      <c r="B720" s="343"/>
      <c r="C720" s="418"/>
      <c r="D720" s="616"/>
      <c r="E720" s="339"/>
      <c r="F720" s="340"/>
      <c r="H720" s="324"/>
      <c r="I720" s="325"/>
      <c r="J720" s="325"/>
      <c r="K720" s="326"/>
      <c r="L720" s="326"/>
      <c r="M720" s="326"/>
      <c r="N720" s="326"/>
      <c r="O720" s="325"/>
      <c r="P720" s="325"/>
      <c r="Q720" s="325"/>
      <c r="R720" s="325"/>
      <c r="S720" s="325"/>
      <c r="T720" s="325"/>
      <c r="U720" s="325"/>
      <c r="V720" s="325"/>
      <c r="W720" s="325"/>
      <c r="X720" s="325"/>
      <c r="Y720" s="325"/>
    </row>
    <row r="721" spans="1:25" s="323" customFormat="1" x14ac:dyDescent="0.65">
      <c r="A721" s="418"/>
      <c r="B721" s="343" t="s">
        <v>1494</v>
      </c>
      <c r="C721" s="418"/>
      <c r="D721" s="408"/>
      <c r="E721" s="339"/>
      <c r="F721" s="340">
        <f>F654</f>
        <v>0</v>
      </c>
      <c r="H721" s="324"/>
      <c r="I721" s="325"/>
      <c r="J721" s="325"/>
      <c r="K721" s="326"/>
      <c r="L721" s="326"/>
      <c r="M721" s="326"/>
      <c r="N721" s="326"/>
      <c r="O721" s="325"/>
      <c r="P721" s="325"/>
      <c r="Q721" s="325"/>
      <c r="R721" s="325"/>
      <c r="S721" s="325"/>
      <c r="T721" s="325"/>
      <c r="U721" s="325"/>
      <c r="V721" s="325"/>
      <c r="W721" s="325"/>
      <c r="X721" s="325"/>
      <c r="Y721" s="325"/>
    </row>
    <row r="722" spans="1:25" s="323" customFormat="1" x14ac:dyDescent="0.65">
      <c r="A722" s="418"/>
      <c r="B722" s="343"/>
      <c r="C722" s="418"/>
      <c r="D722" s="616"/>
      <c r="E722" s="339"/>
      <c r="F722" s="340"/>
      <c r="H722" s="324"/>
      <c r="I722" s="325"/>
      <c r="J722" s="325"/>
      <c r="K722" s="326"/>
      <c r="L722" s="326"/>
      <c r="M722" s="326"/>
      <c r="N722" s="326"/>
      <c r="O722" s="325"/>
      <c r="P722" s="325"/>
      <c r="Q722" s="325"/>
      <c r="R722" s="325"/>
      <c r="S722" s="325"/>
      <c r="T722" s="325"/>
      <c r="U722" s="325"/>
      <c r="V722" s="325"/>
      <c r="W722" s="325"/>
      <c r="X722" s="325"/>
      <c r="Y722" s="325"/>
    </row>
    <row r="723" spans="1:25" s="323" customFormat="1" x14ac:dyDescent="0.65">
      <c r="A723" s="418"/>
      <c r="B723" s="343"/>
      <c r="C723" s="418"/>
      <c r="D723" s="616"/>
      <c r="E723" s="339"/>
      <c r="F723" s="340"/>
      <c r="H723" s="324"/>
      <c r="I723" s="325"/>
      <c r="J723" s="325"/>
      <c r="K723" s="326"/>
      <c r="L723" s="326"/>
      <c r="M723" s="326"/>
      <c r="N723" s="326"/>
      <c r="O723" s="325"/>
      <c r="P723" s="325"/>
      <c r="Q723" s="325"/>
      <c r="R723" s="325"/>
      <c r="S723" s="325"/>
      <c r="T723" s="325"/>
      <c r="U723" s="325"/>
      <c r="V723" s="325"/>
      <c r="W723" s="325"/>
      <c r="X723" s="325"/>
      <c r="Y723" s="325"/>
    </row>
    <row r="724" spans="1:25" s="323" customFormat="1" x14ac:dyDescent="0.65">
      <c r="A724" s="418"/>
      <c r="B724" s="343"/>
      <c r="C724" s="418"/>
      <c r="D724" s="616"/>
      <c r="E724" s="339"/>
      <c r="F724" s="340"/>
      <c r="H724" s="324"/>
      <c r="I724" s="325"/>
      <c r="J724" s="325"/>
      <c r="K724" s="326"/>
      <c r="L724" s="326"/>
      <c r="M724" s="326"/>
      <c r="N724" s="326"/>
      <c r="O724" s="325"/>
      <c r="P724" s="325"/>
      <c r="Q724" s="325"/>
      <c r="R724" s="325"/>
      <c r="S724" s="325"/>
      <c r="T724" s="325"/>
      <c r="U724" s="325"/>
      <c r="V724" s="325"/>
      <c r="W724" s="325"/>
      <c r="X724" s="325"/>
      <c r="Y724" s="325"/>
    </row>
    <row r="725" spans="1:25" s="323" customFormat="1" x14ac:dyDescent="0.65">
      <c r="A725" s="418"/>
      <c r="B725" s="343" t="s">
        <v>1495</v>
      </c>
      <c r="C725" s="418"/>
      <c r="D725" s="408"/>
      <c r="E725" s="339"/>
      <c r="F725" s="340">
        <f>F706</f>
        <v>0</v>
      </c>
      <c r="H725" s="324"/>
      <c r="I725" s="325"/>
      <c r="J725" s="325"/>
      <c r="K725" s="326"/>
      <c r="L725" s="326"/>
      <c r="M725" s="326"/>
      <c r="N725" s="326"/>
      <c r="O725" s="325"/>
      <c r="P725" s="325"/>
      <c r="Q725" s="325"/>
      <c r="R725" s="325"/>
      <c r="S725" s="325"/>
      <c r="T725" s="325"/>
      <c r="U725" s="325"/>
      <c r="V725" s="325"/>
      <c r="W725" s="325"/>
      <c r="X725" s="325"/>
      <c r="Y725" s="325"/>
    </row>
    <row r="726" spans="1:25" s="323" customFormat="1" x14ac:dyDescent="0.65">
      <c r="A726" s="418"/>
      <c r="B726" s="343"/>
      <c r="C726" s="418"/>
      <c r="D726" s="616"/>
      <c r="E726" s="339"/>
      <c r="F726" s="340"/>
      <c r="H726" s="324"/>
      <c r="I726" s="325"/>
      <c r="J726" s="325"/>
      <c r="K726" s="326"/>
      <c r="L726" s="326"/>
      <c r="M726" s="326"/>
      <c r="N726" s="326"/>
      <c r="O726" s="325"/>
      <c r="P726" s="325"/>
      <c r="Q726" s="325"/>
      <c r="R726" s="325"/>
      <c r="S726" s="325"/>
      <c r="T726" s="325"/>
      <c r="U726" s="325"/>
      <c r="V726" s="325"/>
      <c r="W726" s="325"/>
      <c r="X726" s="325"/>
      <c r="Y726" s="325"/>
    </row>
    <row r="727" spans="1:25" s="323" customFormat="1" x14ac:dyDescent="0.65">
      <c r="A727" s="418"/>
      <c r="B727" s="343"/>
      <c r="C727" s="418"/>
      <c r="D727" s="616"/>
      <c r="E727" s="339"/>
      <c r="F727" s="340"/>
      <c r="H727" s="324"/>
      <c r="I727" s="325"/>
      <c r="J727" s="325"/>
      <c r="K727" s="326"/>
      <c r="L727" s="326"/>
      <c r="M727" s="326"/>
      <c r="N727" s="326"/>
      <c r="O727" s="325"/>
      <c r="P727" s="325"/>
      <c r="Q727" s="325"/>
      <c r="R727" s="325"/>
      <c r="S727" s="325"/>
      <c r="T727" s="325"/>
      <c r="U727" s="325"/>
      <c r="V727" s="325"/>
      <c r="W727" s="325"/>
      <c r="X727" s="325"/>
      <c r="Y727" s="325"/>
    </row>
    <row r="728" spans="1:25" s="323" customFormat="1" x14ac:dyDescent="0.65">
      <c r="A728" s="418"/>
      <c r="B728" s="343"/>
      <c r="C728" s="418"/>
      <c r="D728" s="616"/>
      <c r="E728" s="339"/>
      <c r="F728" s="340"/>
      <c r="H728" s="324"/>
      <c r="I728" s="325"/>
      <c r="J728" s="325"/>
      <c r="K728" s="326"/>
      <c r="L728" s="326"/>
      <c r="M728" s="326"/>
      <c r="N728" s="326"/>
      <c r="O728" s="325"/>
      <c r="P728" s="325"/>
      <c r="Q728" s="325"/>
      <c r="R728" s="325"/>
      <c r="S728" s="325"/>
      <c r="T728" s="325"/>
      <c r="U728" s="325"/>
      <c r="V728" s="325"/>
      <c r="W728" s="325"/>
      <c r="X728" s="325"/>
      <c r="Y728" s="325"/>
    </row>
    <row r="729" spans="1:25" s="323" customFormat="1" x14ac:dyDescent="0.65">
      <c r="A729" s="418"/>
      <c r="B729" s="343"/>
      <c r="C729" s="418"/>
      <c r="D729" s="616"/>
      <c r="E729" s="339"/>
      <c r="F729" s="340"/>
      <c r="H729" s="324"/>
      <c r="I729" s="325"/>
      <c r="J729" s="325"/>
      <c r="K729" s="326"/>
      <c r="L729" s="326"/>
      <c r="M729" s="326"/>
      <c r="N729" s="326"/>
      <c r="O729" s="325"/>
      <c r="P729" s="325"/>
      <c r="Q729" s="325"/>
      <c r="R729" s="325"/>
      <c r="S729" s="325"/>
      <c r="T729" s="325"/>
      <c r="U729" s="325"/>
      <c r="V729" s="325"/>
      <c r="W729" s="325"/>
      <c r="X729" s="325"/>
      <c r="Y729" s="325"/>
    </row>
    <row r="730" spans="1:25" s="323" customFormat="1" x14ac:dyDescent="0.65">
      <c r="A730" s="418"/>
      <c r="B730" s="343"/>
      <c r="C730" s="418"/>
      <c r="D730" s="616"/>
      <c r="E730" s="339"/>
      <c r="F730" s="340"/>
      <c r="H730" s="324"/>
      <c r="I730" s="325"/>
      <c r="J730" s="325"/>
      <c r="K730" s="326"/>
      <c r="L730" s="326"/>
      <c r="M730" s="326"/>
      <c r="N730" s="326"/>
      <c r="O730" s="325"/>
      <c r="P730" s="325"/>
      <c r="Q730" s="325"/>
      <c r="R730" s="325"/>
      <c r="S730" s="325"/>
      <c r="T730" s="325"/>
      <c r="U730" s="325"/>
      <c r="V730" s="325"/>
      <c r="W730" s="325"/>
      <c r="X730" s="325"/>
      <c r="Y730" s="325"/>
    </row>
    <row r="731" spans="1:25" s="323" customFormat="1" x14ac:dyDescent="0.65">
      <c r="A731" s="418"/>
      <c r="B731" s="343"/>
      <c r="C731" s="418"/>
      <c r="D731" s="616"/>
      <c r="E731" s="339"/>
      <c r="F731" s="340"/>
      <c r="H731" s="324"/>
      <c r="I731" s="325"/>
      <c r="J731" s="325"/>
      <c r="K731" s="326"/>
      <c r="L731" s="326"/>
      <c r="M731" s="326"/>
      <c r="N731" s="326"/>
      <c r="O731" s="325"/>
      <c r="P731" s="325"/>
      <c r="Q731" s="325"/>
      <c r="R731" s="325"/>
      <c r="S731" s="325"/>
      <c r="T731" s="325"/>
      <c r="U731" s="325"/>
      <c r="V731" s="325"/>
      <c r="W731" s="325"/>
      <c r="X731" s="325"/>
      <c r="Y731" s="325"/>
    </row>
    <row r="732" spans="1:25" s="323" customFormat="1" x14ac:dyDescent="0.65">
      <c r="A732" s="418"/>
      <c r="B732" s="343"/>
      <c r="C732" s="418"/>
      <c r="D732" s="616"/>
      <c r="E732" s="339"/>
      <c r="F732" s="340"/>
      <c r="H732" s="324"/>
      <c r="I732" s="325"/>
      <c r="J732" s="325"/>
      <c r="K732" s="326"/>
      <c r="L732" s="326"/>
      <c r="M732" s="326"/>
      <c r="N732" s="326"/>
      <c r="O732" s="325"/>
      <c r="P732" s="325"/>
      <c r="Q732" s="325"/>
      <c r="R732" s="325"/>
      <c r="S732" s="325"/>
      <c r="T732" s="325"/>
      <c r="U732" s="325"/>
      <c r="V732" s="325"/>
      <c r="W732" s="325"/>
      <c r="X732" s="325"/>
      <c r="Y732" s="325"/>
    </row>
    <row r="733" spans="1:25" s="323" customFormat="1" x14ac:dyDescent="0.65">
      <c r="A733" s="418"/>
      <c r="B733" s="343"/>
      <c r="C733" s="418"/>
      <c r="D733" s="616"/>
      <c r="E733" s="339"/>
      <c r="F733" s="340"/>
      <c r="H733" s="324"/>
      <c r="I733" s="325"/>
      <c r="J733" s="325"/>
      <c r="K733" s="326"/>
      <c r="L733" s="326"/>
      <c r="M733" s="326"/>
      <c r="N733" s="326"/>
      <c r="O733" s="325"/>
      <c r="P733" s="325"/>
      <c r="Q733" s="325"/>
      <c r="R733" s="325"/>
      <c r="S733" s="325"/>
      <c r="T733" s="325"/>
      <c r="U733" s="325"/>
      <c r="V733" s="325"/>
      <c r="W733" s="325"/>
      <c r="X733" s="325"/>
      <c r="Y733" s="325"/>
    </row>
    <row r="734" spans="1:25" s="323" customFormat="1" x14ac:dyDescent="0.65">
      <c r="A734" s="418"/>
      <c r="B734" s="343"/>
      <c r="C734" s="418"/>
      <c r="D734" s="616"/>
      <c r="E734" s="339"/>
      <c r="F734" s="340"/>
      <c r="H734" s="324"/>
      <c r="I734" s="325"/>
      <c r="J734" s="325"/>
      <c r="K734" s="326"/>
      <c r="L734" s="326"/>
      <c r="M734" s="326"/>
      <c r="N734" s="326"/>
      <c r="O734" s="325"/>
      <c r="P734" s="325"/>
      <c r="Q734" s="325"/>
      <c r="R734" s="325"/>
      <c r="S734" s="325"/>
      <c r="T734" s="325"/>
      <c r="U734" s="325"/>
      <c r="V734" s="325"/>
      <c r="W734" s="325"/>
      <c r="X734" s="325"/>
      <c r="Y734" s="325"/>
    </row>
    <row r="735" spans="1:25" s="323" customFormat="1" x14ac:dyDescent="0.65">
      <c r="A735" s="418"/>
      <c r="B735" s="343"/>
      <c r="C735" s="418"/>
      <c r="D735" s="616"/>
      <c r="E735" s="339"/>
      <c r="F735" s="340"/>
      <c r="H735" s="324"/>
      <c r="I735" s="325"/>
      <c r="J735" s="325"/>
      <c r="K735" s="326"/>
      <c r="L735" s="326"/>
      <c r="M735" s="326"/>
      <c r="N735" s="326"/>
      <c r="O735" s="325"/>
      <c r="P735" s="325"/>
      <c r="Q735" s="325"/>
      <c r="R735" s="325"/>
      <c r="S735" s="325"/>
      <c r="T735" s="325"/>
      <c r="U735" s="325"/>
      <c r="V735" s="325"/>
      <c r="W735" s="325"/>
      <c r="X735" s="325"/>
      <c r="Y735" s="325"/>
    </row>
    <row r="736" spans="1:25" s="323" customFormat="1" x14ac:dyDescent="0.65">
      <c r="A736" s="418"/>
      <c r="B736" s="343"/>
      <c r="C736" s="418"/>
      <c r="D736" s="616"/>
      <c r="E736" s="339"/>
      <c r="F736" s="340"/>
      <c r="H736" s="324"/>
      <c r="I736" s="325"/>
      <c r="J736" s="325"/>
      <c r="K736" s="326"/>
      <c r="L736" s="326"/>
      <c r="M736" s="326"/>
      <c r="N736" s="326"/>
      <c r="O736" s="325"/>
      <c r="P736" s="325"/>
      <c r="Q736" s="325"/>
      <c r="R736" s="325"/>
      <c r="S736" s="325"/>
      <c r="T736" s="325"/>
      <c r="U736" s="325"/>
      <c r="V736" s="325"/>
      <c r="W736" s="325"/>
      <c r="X736" s="325"/>
      <c r="Y736" s="325"/>
    </row>
    <row r="737" spans="1:25" s="323" customFormat="1" x14ac:dyDescent="0.65">
      <c r="A737" s="418"/>
      <c r="B737" s="343"/>
      <c r="C737" s="418"/>
      <c r="D737" s="616"/>
      <c r="E737" s="339"/>
      <c r="F737" s="340"/>
      <c r="H737" s="324"/>
      <c r="I737" s="325"/>
      <c r="J737" s="325"/>
      <c r="K737" s="326"/>
      <c r="L737" s="326"/>
      <c r="M737" s="326"/>
      <c r="N737" s="326"/>
      <c r="O737" s="325"/>
      <c r="P737" s="325"/>
      <c r="Q737" s="325"/>
      <c r="R737" s="325"/>
      <c r="S737" s="325"/>
      <c r="T737" s="325"/>
      <c r="U737" s="325"/>
      <c r="V737" s="325"/>
      <c r="W737" s="325"/>
      <c r="X737" s="325"/>
      <c r="Y737" s="325"/>
    </row>
    <row r="738" spans="1:25" s="323" customFormat="1" x14ac:dyDescent="0.65">
      <c r="A738" s="418"/>
      <c r="B738" s="343"/>
      <c r="C738" s="418"/>
      <c r="D738" s="616"/>
      <c r="E738" s="339"/>
      <c r="F738" s="340"/>
      <c r="H738" s="324"/>
      <c r="I738" s="325"/>
      <c r="J738" s="325"/>
      <c r="K738" s="326"/>
      <c r="L738" s="326"/>
      <c r="M738" s="326"/>
      <c r="N738" s="326"/>
      <c r="O738" s="325"/>
      <c r="P738" s="325"/>
      <c r="Q738" s="325"/>
      <c r="R738" s="325"/>
      <c r="S738" s="325"/>
      <c r="T738" s="325"/>
      <c r="U738" s="325"/>
      <c r="V738" s="325"/>
      <c r="W738" s="325"/>
      <c r="X738" s="325"/>
      <c r="Y738" s="325"/>
    </row>
    <row r="739" spans="1:25" s="323" customFormat="1" x14ac:dyDescent="0.65">
      <c r="A739" s="418"/>
      <c r="B739" s="343"/>
      <c r="C739" s="418"/>
      <c r="D739" s="616"/>
      <c r="E739" s="339"/>
      <c r="F739" s="340"/>
      <c r="H739" s="324"/>
      <c r="I739" s="325"/>
      <c r="J739" s="325"/>
      <c r="K739" s="326"/>
      <c r="L739" s="326"/>
      <c r="M739" s="326"/>
      <c r="N739" s="326"/>
      <c r="O739" s="325"/>
      <c r="P739" s="325"/>
      <c r="Q739" s="325"/>
      <c r="R739" s="325"/>
      <c r="S739" s="325"/>
      <c r="T739" s="325"/>
      <c r="U739" s="325"/>
      <c r="V739" s="325"/>
      <c r="W739" s="325"/>
      <c r="X739" s="325"/>
      <c r="Y739" s="325"/>
    </row>
    <row r="740" spans="1:25" s="323" customFormat="1" x14ac:dyDescent="0.65">
      <c r="A740" s="418"/>
      <c r="B740" s="343"/>
      <c r="C740" s="418"/>
      <c r="D740" s="616"/>
      <c r="E740" s="339"/>
      <c r="F740" s="340"/>
      <c r="H740" s="324"/>
      <c r="I740" s="325"/>
      <c r="J740" s="325"/>
      <c r="K740" s="326"/>
      <c r="L740" s="326"/>
      <c r="M740" s="326"/>
      <c r="N740" s="326"/>
      <c r="O740" s="325"/>
      <c r="P740" s="325"/>
      <c r="Q740" s="325"/>
      <c r="R740" s="325"/>
      <c r="S740" s="325"/>
      <c r="T740" s="325"/>
      <c r="U740" s="325"/>
      <c r="V740" s="325"/>
      <c r="W740" s="325"/>
      <c r="X740" s="325"/>
      <c r="Y740" s="325"/>
    </row>
    <row r="741" spans="1:25" s="323" customFormat="1" x14ac:dyDescent="0.65">
      <c r="A741" s="418"/>
      <c r="B741" s="343"/>
      <c r="C741" s="418"/>
      <c r="D741" s="616"/>
      <c r="E741" s="339"/>
      <c r="F741" s="340"/>
      <c r="H741" s="324"/>
      <c r="I741" s="325"/>
      <c r="J741" s="325"/>
      <c r="K741" s="326"/>
      <c r="L741" s="326"/>
      <c r="M741" s="326"/>
      <c r="N741" s="326"/>
      <c r="O741" s="325"/>
      <c r="P741" s="325"/>
      <c r="Q741" s="325"/>
      <c r="R741" s="325"/>
      <c r="S741" s="325"/>
      <c r="T741" s="325"/>
      <c r="U741" s="325"/>
      <c r="V741" s="325"/>
      <c r="W741" s="325"/>
      <c r="X741" s="325"/>
      <c r="Y741" s="325"/>
    </row>
    <row r="742" spans="1:25" s="323" customFormat="1" x14ac:dyDescent="0.65">
      <c r="A742" s="418"/>
      <c r="B742" s="343"/>
      <c r="C742" s="418"/>
      <c r="D742" s="616"/>
      <c r="E742" s="339"/>
      <c r="F742" s="340"/>
      <c r="H742" s="324"/>
      <c r="I742" s="325"/>
      <c r="J742" s="325"/>
      <c r="K742" s="326"/>
      <c r="L742" s="326"/>
      <c r="M742" s="326"/>
      <c r="N742" s="326"/>
      <c r="O742" s="325"/>
      <c r="P742" s="325"/>
      <c r="Q742" s="325"/>
      <c r="R742" s="325"/>
      <c r="S742" s="325"/>
      <c r="T742" s="325"/>
      <c r="U742" s="325"/>
      <c r="V742" s="325"/>
      <c r="W742" s="325"/>
      <c r="X742" s="325"/>
      <c r="Y742" s="325"/>
    </row>
    <row r="743" spans="1:25" s="323" customFormat="1" x14ac:dyDescent="0.65">
      <c r="A743" s="418"/>
      <c r="B743" s="343"/>
      <c r="C743" s="418"/>
      <c r="D743" s="616"/>
      <c r="E743" s="339"/>
      <c r="F743" s="340"/>
      <c r="H743" s="324"/>
      <c r="I743" s="325"/>
      <c r="J743" s="325"/>
      <c r="K743" s="326"/>
      <c r="L743" s="326"/>
      <c r="M743" s="326"/>
      <c r="N743" s="326"/>
      <c r="O743" s="325"/>
      <c r="P743" s="325"/>
      <c r="Q743" s="325"/>
      <c r="R743" s="325"/>
      <c r="S743" s="325"/>
      <c r="T743" s="325"/>
      <c r="U743" s="325"/>
      <c r="V743" s="325"/>
      <c r="W743" s="325"/>
      <c r="X743" s="325"/>
      <c r="Y743" s="325"/>
    </row>
    <row r="744" spans="1:25" s="323" customFormat="1" x14ac:dyDescent="0.65">
      <c r="A744" s="418"/>
      <c r="B744" s="343"/>
      <c r="C744" s="418"/>
      <c r="D744" s="616"/>
      <c r="E744" s="339"/>
      <c r="F744" s="340"/>
      <c r="H744" s="324"/>
      <c r="I744" s="325"/>
      <c r="J744" s="325"/>
      <c r="K744" s="326"/>
      <c r="L744" s="326"/>
      <c r="M744" s="326"/>
      <c r="N744" s="326"/>
      <c r="O744" s="325"/>
      <c r="P744" s="325"/>
      <c r="Q744" s="325"/>
      <c r="R744" s="325"/>
      <c r="S744" s="325"/>
      <c r="T744" s="325"/>
      <c r="U744" s="325"/>
      <c r="V744" s="325"/>
      <c r="W744" s="325"/>
      <c r="X744" s="325"/>
      <c r="Y744" s="325"/>
    </row>
    <row r="745" spans="1:25" s="323" customFormat="1" x14ac:dyDescent="0.65">
      <c r="A745" s="418"/>
      <c r="B745" s="343"/>
      <c r="C745" s="418"/>
      <c r="D745" s="616"/>
      <c r="E745" s="339"/>
      <c r="F745" s="340"/>
      <c r="H745" s="324"/>
      <c r="I745" s="325"/>
      <c r="J745" s="325"/>
      <c r="K745" s="326"/>
      <c r="L745" s="326"/>
      <c r="M745" s="326"/>
      <c r="N745" s="326"/>
      <c r="O745" s="325"/>
      <c r="P745" s="325"/>
      <c r="Q745" s="325"/>
      <c r="R745" s="325"/>
      <c r="S745" s="325"/>
      <c r="T745" s="325"/>
      <c r="U745" s="325"/>
      <c r="V745" s="325"/>
      <c r="W745" s="325"/>
      <c r="X745" s="325"/>
      <c r="Y745" s="325"/>
    </row>
    <row r="746" spans="1:25" s="323" customFormat="1" x14ac:dyDescent="0.65">
      <c r="A746" s="418"/>
      <c r="B746" s="343"/>
      <c r="C746" s="418"/>
      <c r="D746" s="616"/>
      <c r="E746" s="339"/>
      <c r="F746" s="340"/>
      <c r="H746" s="324"/>
      <c r="I746" s="325"/>
      <c r="J746" s="325"/>
      <c r="K746" s="326"/>
      <c r="L746" s="326"/>
      <c r="M746" s="326"/>
      <c r="N746" s="326"/>
      <c r="O746" s="325"/>
      <c r="P746" s="325"/>
      <c r="Q746" s="325"/>
      <c r="R746" s="325"/>
      <c r="S746" s="325"/>
      <c r="T746" s="325"/>
      <c r="U746" s="325"/>
      <c r="V746" s="325"/>
      <c r="W746" s="325"/>
      <c r="X746" s="325"/>
      <c r="Y746" s="325"/>
    </row>
    <row r="747" spans="1:25" s="323" customFormat="1" x14ac:dyDescent="0.65">
      <c r="A747" s="418"/>
      <c r="B747" s="343"/>
      <c r="C747" s="418"/>
      <c r="D747" s="616"/>
      <c r="E747" s="339"/>
      <c r="F747" s="340"/>
      <c r="H747" s="324"/>
      <c r="I747" s="325"/>
      <c r="J747" s="325"/>
      <c r="K747" s="326"/>
      <c r="L747" s="326"/>
      <c r="M747" s="326"/>
      <c r="N747" s="326"/>
      <c r="O747" s="325"/>
      <c r="P747" s="325"/>
      <c r="Q747" s="325"/>
      <c r="R747" s="325"/>
      <c r="S747" s="325"/>
      <c r="T747" s="325"/>
      <c r="U747" s="325"/>
      <c r="V747" s="325"/>
      <c r="W747" s="325"/>
      <c r="X747" s="325"/>
      <c r="Y747" s="325"/>
    </row>
    <row r="748" spans="1:25" x14ac:dyDescent="0.65">
      <c r="A748" s="418"/>
      <c r="B748" s="343"/>
      <c r="C748" s="418"/>
      <c r="D748" s="616"/>
      <c r="E748" s="339"/>
      <c r="F748" s="340"/>
    </row>
    <row r="749" spans="1:25" x14ac:dyDescent="0.65">
      <c r="A749" s="418"/>
      <c r="B749" s="343"/>
      <c r="C749" s="418"/>
      <c r="D749" s="616"/>
      <c r="E749" s="339"/>
      <c r="F749" s="340"/>
    </row>
    <row r="750" spans="1:25" x14ac:dyDescent="0.65">
      <c r="A750" s="418"/>
      <c r="B750" s="343"/>
      <c r="C750" s="418"/>
      <c r="D750" s="616"/>
      <c r="E750" s="339"/>
      <c r="F750" s="340"/>
    </row>
    <row r="751" spans="1:25" x14ac:dyDescent="0.65">
      <c r="A751" s="418"/>
      <c r="B751" s="343"/>
      <c r="C751" s="418"/>
      <c r="D751" s="616"/>
      <c r="E751" s="339"/>
      <c r="F751" s="340"/>
    </row>
    <row r="752" spans="1:25" x14ac:dyDescent="0.65">
      <c r="A752" s="418"/>
      <c r="B752" s="343"/>
      <c r="C752" s="418"/>
      <c r="D752" s="616"/>
      <c r="E752" s="339"/>
      <c r="F752" s="340"/>
    </row>
    <row r="753" spans="1:25" x14ac:dyDescent="0.65">
      <c r="A753" s="418"/>
      <c r="B753" s="343"/>
      <c r="C753" s="418"/>
      <c r="D753" s="616"/>
      <c r="E753" s="339"/>
      <c r="F753" s="340"/>
    </row>
    <row r="754" spans="1:25" ht="15" thickBot="1" x14ac:dyDescent="0.8">
      <c r="A754" s="418"/>
      <c r="B754" s="617"/>
      <c r="C754" s="618"/>
      <c r="D754" s="488"/>
      <c r="E754" s="500"/>
      <c r="F754" s="501"/>
    </row>
    <row r="755" spans="1:25" x14ac:dyDescent="0.65">
      <c r="A755" s="619"/>
      <c r="B755" s="620" t="s">
        <v>1496</v>
      </c>
      <c r="C755" s="593"/>
      <c r="D755" s="621"/>
      <c r="E755" s="559"/>
      <c r="F755" s="597"/>
    </row>
    <row r="756" spans="1:25" s="315" customFormat="1" ht="15" thickBot="1" x14ac:dyDescent="0.9">
      <c r="A756" s="450"/>
      <c r="B756" s="410" t="s">
        <v>1497</v>
      </c>
      <c r="C756" s="451"/>
      <c r="D756" s="452"/>
      <c r="E756" s="453"/>
      <c r="F756" s="454">
        <f>SUM(F711:F728)</f>
        <v>0</v>
      </c>
      <c r="G756" s="313"/>
      <c r="H756" s="314"/>
      <c r="K756" s="316"/>
      <c r="L756" s="316"/>
      <c r="M756" s="316"/>
      <c r="N756" s="316"/>
    </row>
    <row r="757" spans="1:25" x14ac:dyDescent="0.65">
      <c r="A757" s="600"/>
      <c r="B757" s="318"/>
      <c r="C757" s="335"/>
      <c r="D757" s="338"/>
      <c r="E757" s="339"/>
      <c r="F757" s="501"/>
    </row>
    <row r="758" spans="1:25" ht="26" x14ac:dyDescent="0.65">
      <c r="A758" s="600"/>
      <c r="B758" s="496" t="str">
        <f>B558</f>
        <v>PROPOSED  APARTMENTS FOR AFFORDABLE HOUSING PROGRAM (TYPE B G+9)</v>
      </c>
      <c r="C758" s="335"/>
      <c r="D758" s="338"/>
      <c r="E758" s="339"/>
      <c r="F758" s="501"/>
    </row>
    <row r="759" spans="1:25" x14ac:dyDescent="0.65">
      <c r="A759" s="600"/>
      <c r="B759" s="318"/>
      <c r="C759" s="335"/>
      <c r="D759" s="338"/>
      <c r="E759" s="339"/>
      <c r="F759" s="501"/>
    </row>
    <row r="760" spans="1:25" x14ac:dyDescent="0.65">
      <c r="A760" s="600"/>
      <c r="B760" s="404" t="str">
        <f>B560</f>
        <v>BILL NO.1-BUILDERS WORKS</v>
      </c>
      <c r="C760" s="335"/>
      <c r="D760" s="338"/>
      <c r="E760" s="339"/>
      <c r="F760" s="501"/>
    </row>
    <row r="761" spans="1:25" x14ac:dyDescent="0.65">
      <c r="A761" s="600"/>
      <c r="B761" s="318"/>
      <c r="C761" s="335"/>
      <c r="D761" s="338"/>
      <c r="E761" s="339"/>
      <c r="F761" s="501"/>
    </row>
    <row r="762" spans="1:25" x14ac:dyDescent="0.65">
      <c r="A762" s="600"/>
      <c r="B762" s="617" t="s">
        <v>1498</v>
      </c>
      <c r="C762" s="335"/>
      <c r="D762" s="338"/>
      <c r="E762" s="339"/>
      <c r="F762" s="501"/>
    </row>
    <row r="763" spans="1:25" x14ac:dyDescent="0.65">
      <c r="A763" s="600"/>
      <c r="B763" s="318"/>
      <c r="C763" s="335"/>
      <c r="D763" s="338"/>
      <c r="E763" s="339"/>
      <c r="F763" s="501"/>
    </row>
    <row r="764" spans="1:25" s="323" customFormat="1" x14ac:dyDescent="0.65">
      <c r="A764" s="335"/>
      <c r="B764" s="413" t="s">
        <v>1499</v>
      </c>
      <c r="C764" s="335"/>
      <c r="D764" s="338"/>
      <c r="E764" s="339"/>
      <c r="F764" s="340"/>
      <c r="H764" s="324"/>
      <c r="I764" s="325"/>
      <c r="J764" s="325"/>
      <c r="K764" s="326"/>
      <c r="L764" s="326"/>
      <c r="M764" s="326"/>
      <c r="N764" s="326"/>
      <c r="O764" s="325"/>
      <c r="P764" s="325"/>
      <c r="Q764" s="325"/>
      <c r="R764" s="325"/>
      <c r="S764" s="325"/>
      <c r="T764" s="325"/>
      <c r="U764" s="325"/>
      <c r="V764" s="325"/>
      <c r="W764" s="325"/>
      <c r="X764" s="325"/>
      <c r="Y764" s="325"/>
    </row>
    <row r="765" spans="1:25" s="323" customFormat="1" x14ac:dyDescent="0.65">
      <c r="A765" s="335"/>
      <c r="B765" s="413"/>
      <c r="C765" s="335"/>
      <c r="D765" s="338"/>
      <c r="E765" s="339"/>
      <c r="F765" s="340"/>
      <c r="H765" s="324"/>
      <c r="I765" s="325"/>
      <c r="J765" s="325"/>
      <c r="K765" s="326"/>
      <c r="L765" s="326"/>
      <c r="M765" s="326"/>
      <c r="N765" s="326"/>
      <c r="O765" s="325"/>
      <c r="P765" s="325"/>
      <c r="Q765" s="325"/>
      <c r="R765" s="325"/>
      <c r="S765" s="325"/>
      <c r="T765" s="325"/>
      <c r="U765" s="325"/>
      <c r="V765" s="325"/>
      <c r="W765" s="325"/>
      <c r="X765" s="325"/>
      <c r="Y765" s="325"/>
    </row>
    <row r="766" spans="1:25" s="607" customFormat="1" ht="65" x14ac:dyDescent="0.65">
      <c r="A766" s="335" t="s">
        <v>46</v>
      </c>
      <c r="B766" s="280" t="s">
        <v>1500</v>
      </c>
      <c r="C766" s="335" t="s">
        <v>1254</v>
      </c>
      <c r="D766" s="342">
        <v>82</v>
      </c>
      <c r="E766" s="339"/>
      <c r="F766" s="340">
        <f>D766*E766</f>
        <v>0</v>
      </c>
      <c r="H766" s="608"/>
      <c r="I766" s="325"/>
      <c r="J766" s="325"/>
      <c r="K766" s="326"/>
      <c r="L766" s="326"/>
      <c r="M766" s="326"/>
      <c r="N766" s="326"/>
      <c r="O766" s="325"/>
      <c r="P766" s="325"/>
      <c r="Q766" s="325"/>
      <c r="R766" s="325"/>
      <c r="S766" s="325"/>
      <c r="T766" s="325"/>
      <c r="U766" s="325"/>
      <c r="V766" s="325"/>
      <c r="W766" s="325"/>
      <c r="X766" s="325"/>
      <c r="Y766" s="325"/>
    </row>
    <row r="767" spans="1:25" s="607" customFormat="1" x14ac:dyDescent="0.65">
      <c r="A767" s="335"/>
      <c r="B767" s="622"/>
      <c r="C767" s="335"/>
      <c r="D767" s="338"/>
      <c r="E767" s="339"/>
      <c r="F767" s="340"/>
      <c r="H767" s="608"/>
      <c r="I767" s="325"/>
      <c r="J767" s="325"/>
      <c r="K767" s="326"/>
      <c r="L767" s="326"/>
      <c r="M767" s="326"/>
      <c r="N767" s="326"/>
      <c r="O767" s="325"/>
      <c r="P767" s="325"/>
      <c r="Q767" s="325"/>
      <c r="R767" s="325"/>
      <c r="S767" s="325"/>
      <c r="T767" s="325"/>
      <c r="U767" s="325"/>
      <c r="V767" s="325"/>
      <c r="W767" s="325"/>
      <c r="X767" s="325"/>
      <c r="Y767" s="325"/>
    </row>
    <row r="768" spans="1:25" s="607" customFormat="1" ht="39" x14ac:dyDescent="0.65">
      <c r="A768" s="335" t="s">
        <v>221</v>
      </c>
      <c r="B768" s="280" t="s">
        <v>1501</v>
      </c>
      <c r="C768" s="335" t="s">
        <v>1254</v>
      </c>
      <c r="D768" s="342">
        <v>92</v>
      </c>
      <c r="E768" s="339"/>
      <c r="F768" s="340">
        <f>D768*E768</f>
        <v>0</v>
      </c>
      <c r="H768" s="608"/>
      <c r="I768" s="325"/>
      <c r="J768" s="325"/>
      <c r="K768" s="326"/>
      <c r="L768" s="326"/>
      <c r="M768" s="326"/>
      <c r="N768" s="326"/>
      <c r="O768" s="325"/>
      <c r="P768" s="325"/>
      <c r="Q768" s="325"/>
      <c r="R768" s="325"/>
      <c r="S768" s="325"/>
      <c r="T768" s="325"/>
      <c r="U768" s="325"/>
      <c r="V768" s="325"/>
      <c r="W768" s="325"/>
      <c r="X768" s="325"/>
      <c r="Y768" s="325"/>
    </row>
    <row r="769" spans="1:25" s="607" customFormat="1" x14ac:dyDescent="0.65">
      <c r="A769" s="335"/>
      <c r="B769" s="376"/>
      <c r="C769" s="335"/>
      <c r="D769" s="338"/>
      <c r="E769" s="339"/>
      <c r="F769" s="340"/>
      <c r="H769" s="608"/>
      <c r="I769" s="325"/>
      <c r="J769" s="325"/>
      <c r="K769" s="326"/>
      <c r="L769" s="326"/>
      <c r="M769" s="326"/>
      <c r="N769" s="326"/>
      <c r="O769" s="325"/>
      <c r="P769" s="325"/>
      <c r="Q769" s="325"/>
      <c r="R769" s="325"/>
      <c r="S769" s="325"/>
      <c r="T769" s="325"/>
      <c r="U769" s="325"/>
      <c r="V769" s="325"/>
      <c r="W769" s="325"/>
      <c r="X769" s="325"/>
      <c r="Y769" s="325"/>
    </row>
    <row r="770" spans="1:25" s="607" customFormat="1" ht="26" x14ac:dyDescent="0.65">
      <c r="A770" s="335"/>
      <c r="B770" s="413" t="s">
        <v>1502</v>
      </c>
      <c r="C770" s="335"/>
      <c r="D770" s="623"/>
      <c r="E770" s="339"/>
      <c r="F770" s="340"/>
      <c r="H770" s="608"/>
      <c r="I770" s="325"/>
      <c r="J770" s="325"/>
      <c r="K770" s="326"/>
      <c r="L770" s="326"/>
      <c r="M770" s="326"/>
      <c r="N770" s="326"/>
      <c r="O770" s="325"/>
      <c r="P770" s="325"/>
      <c r="Q770" s="325"/>
      <c r="R770" s="325"/>
      <c r="S770" s="325"/>
      <c r="T770" s="325"/>
      <c r="U770" s="325"/>
      <c r="V770" s="325"/>
      <c r="W770" s="325"/>
      <c r="X770" s="325"/>
      <c r="Y770" s="325"/>
    </row>
    <row r="771" spans="1:25" s="607" customFormat="1" x14ac:dyDescent="0.65">
      <c r="A771" s="335"/>
      <c r="B771" s="413"/>
      <c r="C771" s="335"/>
      <c r="D771" s="623"/>
      <c r="E771" s="339"/>
      <c r="F771" s="340"/>
      <c r="H771" s="608"/>
      <c r="I771" s="325"/>
      <c r="J771" s="325"/>
      <c r="K771" s="326"/>
      <c r="L771" s="326"/>
      <c r="M771" s="326"/>
      <c r="N771" s="326"/>
      <c r="O771" s="325"/>
      <c r="P771" s="325"/>
      <c r="Q771" s="325"/>
      <c r="R771" s="325"/>
      <c r="S771" s="325"/>
      <c r="T771" s="325"/>
      <c r="U771" s="325"/>
      <c r="V771" s="325"/>
      <c r="W771" s="325"/>
      <c r="X771" s="325"/>
      <c r="Y771" s="325"/>
    </row>
    <row r="772" spans="1:25" s="607" customFormat="1" x14ac:dyDescent="0.65">
      <c r="A772" s="335" t="s">
        <v>223</v>
      </c>
      <c r="B772" s="376" t="s">
        <v>1503</v>
      </c>
      <c r="C772" s="335" t="s">
        <v>1206</v>
      </c>
      <c r="D772" s="342">
        <v>117</v>
      </c>
      <c r="E772" s="339"/>
      <c r="F772" s="340">
        <f>D772*E772</f>
        <v>0</v>
      </c>
      <c r="H772" s="608"/>
      <c r="I772" s="325"/>
      <c r="J772" s="325"/>
      <c r="K772" s="326"/>
      <c r="L772" s="326"/>
      <c r="M772" s="326"/>
      <c r="N772" s="326"/>
      <c r="O772" s="325"/>
      <c r="P772" s="325"/>
      <c r="Q772" s="325"/>
      <c r="R772" s="325"/>
      <c r="S772" s="325"/>
      <c r="T772" s="325"/>
      <c r="U772" s="325"/>
      <c r="V772" s="325"/>
      <c r="W772" s="325"/>
      <c r="X772" s="325"/>
      <c r="Y772" s="325"/>
    </row>
    <row r="773" spans="1:25" s="323" customFormat="1" x14ac:dyDescent="0.65">
      <c r="A773" s="335"/>
      <c r="B773" s="376"/>
      <c r="C773" s="335"/>
      <c r="D773" s="623"/>
      <c r="E773" s="339"/>
      <c r="F773" s="340"/>
      <c r="H773" s="324"/>
      <c r="I773" s="325"/>
      <c r="J773" s="325"/>
      <c r="K773" s="326"/>
      <c r="L773" s="326"/>
      <c r="M773" s="326"/>
      <c r="N773" s="326"/>
      <c r="O773" s="325"/>
      <c r="P773" s="325"/>
      <c r="Q773" s="325"/>
      <c r="R773" s="325"/>
      <c r="S773" s="325"/>
      <c r="T773" s="325"/>
      <c r="U773" s="325"/>
      <c r="V773" s="325"/>
      <c r="W773" s="325"/>
      <c r="X773" s="325"/>
      <c r="Y773" s="325"/>
    </row>
    <row r="774" spans="1:25" s="323" customFormat="1" x14ac:dyDescent="0.65">
      <c r="A774" s="335"/>
      <c r="B774" s="376"/>
      <c r="C774" s="335"/>
      <c r="D774" s="623"/>
      <c r="E774" s="339"/>
      <c r="F774" s="340"/>
      <c r="H774" s="324"/>
      <c r="I774" s="325"/>
      <c r="J774" s="325"/>
      <c r="K774" s="326"/>
      <c r="L774" s="326"/>
      <c r="M774" s="326"/>
      <c r="N774" s="326"/>
      <c r="O774" s="325"/>
      <c r="P774" s="325"/>
      <c r="Q774" s="325"/>
      <c r="R774" s="325"/>
      <c r="S774" s="325"/>
      <c r="T774" s="325"/>
      <c r="U774" s="325"/>
      <c r="V774" s="325"/>
      <c r="W774" s="325"/>
      <c r="X774" s="325"/>
      <c r="Y774" s="325"/>
    </row>
    <row r="775" spans="1:25" s="323" customFormat="1" x14ac:dyDescent="0.65">
      <c r="A775" s="418"/>
      <c r="B775" s="624"/>
      <c r="C775" s="618"/>
      <c r="D775" s="625"/>
      <c r="E775" s="500"/>
      <c r="F775" s="501"/>
      <c r="H775" s="324"/>
      <c r="I775" s="325"/>
      <c r="J775" s="325"/>
      <c r="K775" s="326"/>
      <c r="L775" s="326"/>
      <c r="M775" s="326"/>
      <c r="N775" s="326"/>
      <c r="O775" s="325"/>
      <c r="P775" s="325"/>
      <c r="Q775" s="325"/>
      <c r="R775" s="325"/>
      <c r="S775" s="325"/>
      <c r="T775" s="325"/>
      <c r="U775" s="325"/>
      <c r="V775" s="325"/>
      <c r="W775" s="325"/>
      <c r="X775" s="325"/>
      <c r="Y775" s="325"/>
    </row>
    <row r="776" spans="1:25" s="323" customFormat="1" x14ac:dyDescent="0.65">
      <c r="A776" s="418"/>
      <c r="B776" s="624"/>
      <c r="C776" s="618"/>
      <c r="D776" s="625"/>
      <c r="E776" s="500"/>
      <c r="F776" s="501"/>
      <c r="H776" s="324"/>
      <c r="I776" s="325"/>
      <c r="J776" s="325"/>
      <c r="K776" s="326"/>
      <c r="L776" s="326"/>
      <c r="M776" s="326"/>
      <c r="N776" s="326"/>
      <c r="O776" s="325"/>
      <c r="P776" s="325"/>
      <c r="Q776" s="325"/>
      <c r="R776" s="325"/>
      <c r="S776" s="325"/>
      <c r="T776" s="325"/>
      <c r="U776" s="325"/>
      <c r="V776" s="325"/>
      <c r="W776" s="325"/>
      <c r="X776" s="325"/>
      <c r="Y776" s="325"/>
    </row>
    <row r="777" spans="1:25" s="323" customFormat="1" x14ac:dyDescent="0.65">
      <c r="A777" s="418"/>
      <c r="B777" s="624"/>
      <c r="C777" s="618"/>
      <c r="D777" s="625"/>
      <c r="E777" s="500"/>
      <c r="F777" s="501"/>
      <c r="H777" s="324"/>
      <c r="I777" s="325"/>
      <c r="J777" s="325"/>
      <c r="K777" s="326"/>
      <c r="L777" s="326"/>
      <c r="M777" s="326"/>
      <c r="N777" s="326"/>
      <c r="O777" s="325"/>
      <c r="P777" s="325"/>
      <c r="Q777" s="325"/>
      <c r="R777" s="325"/>
      <c r="S777" s="325"/>
      <c r="T777" s="325"/>
      <c r="U777" s="325"/>
      <c r="V777" s="325"/>
      <c r="W777" s="325"/>
      <c r="X777" s="325"/>
      <c r="Y777" s="325"/>
    </row>
    <row r="778" spans="1:25" s="323" customFormat="1" x14ac:dyDescent="0.65">
      <c r="A778" s="418"/>
      <c r="B778" s="624"/>
      <c r="C778" s="618"/>
      <c r="D778" s="625"/>
      <c r="E778" s="500"/>
      <c r="F778" s="501"/>
      <c r="H778" s="324"/>
      <c r="I778" s="325"/>
      <c r="J778" s="325"/>
      <c r="K778" s="326"/>
      <c r="L778" s="326"/>
      <c r="M778" s="326"/>
      <c r="N778" s="326"/>
      <c r="O778" s="325"/>
      <c r="P778" s="325"/>
      <c r="Q778" s="325"/>
      <c r="R778" s="325"/>
      <c r="S778" s="325"/>
      <c r="T778" s="325"/>
      <c r="U778" s="325"/>
      <c r="V778" s="325"/>
      <c r="W778" s="325"/>
      <c r="X778" s="325"/>
      <c r="Y778" s="325"/>
    </row>
    <row r="779" spans="1:25" s="323" customFormat="1" x14ac:dyDescent="0.65">
      <c r="A779" s="418"/>
      <c r="B779" s="624"/>
      <c r="C779" s="618"/>
      <c r="D779" s="625"/>
      <c r="E779" s="500"/>
      <c r="F779" s="501"/>
      <c r="H779" s="324"/>
      <c r="I779" s="325"/>
      <c r="J779" s="325"/>
      <c r="K779" s="326"/>
      <c r="L779" s="326"/>
      <c r="M779" s="326"/>
      <c r="N779" s="326"/>
      <c r="O779" s="325"/>
      <c r="P779" s="325"/>
      <c r="Q779" s="325"/>
      <c r="R779" s="325"/>
      <c r="S779" s="325"/>
      <c r="T779" s="325"/>
      <c r="U779" s="325"/>
      <c r="V779" s="325"/>
      <c r="W779" s="325"/>
      <c r="X779" s="325"/>
      <c r="Y779" s="325"/>
    </row>
    <row r="780" spans="1:25" s="323" customFormat="1" x14ac:dyDescent="0.65">
      <c r="A780" s="418"/>
      <c r="B780" s="624"/>
      <c r="C780" s="618"/>
      <c r="D780" s="625"/>
      <c r="E780" s="500"/>
      <c r="F780" s="501"/>
      <c r="H780" s="324"/>
      <c r="I780" s="325"/>
      <c r="J780" s="325"/>
      <c r="K780" s="326"/>
      <c r="L780" s="326"/>
      <c r="M780" s="326"/>
      <c r="N780" s="326"/>
      <c r="O780" s="325"/>
      <c r="P780" s="325"/>
      <c r="Q780" s="325"/>
      <c r="R780" s="325"/>
      <c r="S780" s="325"/>
      <c r="T780" s="325"/>
      <c r="U780" s="325"/>
      <c r="V780" s="325"/>
      <c r="W780" s="325"/>
      <c r="X780" s="325"/>
      <c r="Y780" s="325"/>
    </row>
    <row r="781" spans="1:25" s="323" customFormat="1" x14ac:dyDescent="0.65">
      <c r="A781" s="418"/>
      <c r="B781" s="624"/>
      <c r="C781" s="618"/>
      <c r="D781" s="625"/>
      <c r="E781" s="500"/>
      <c r="F781" s="501"/>
      <c r="H781" s="324"/>
      <c r="I781" s="325"/>
      <c r="J781" s="325"/>
      <c r="K781" s="326"/>
      <c r="L781" s="326"/>
      <c r="M781" s="326"/>
      <c r="N781" s="326"/>
      <c r="O781" s="325"/>
      <c r="P781" s="325"/>
      <c r="Q781" s="325"/>
      <c r="R781" s="325"/>
      <c r="S781" s="325"/>
      <c r="T781" s="325"/>
      <c r="U781" s="325"/>
      <c r="V781" s="325"/>
      <c r="W781" s="325"/>
      <c r="X781" s="325"/>
      <c r="Y781" s="325"/>
    </row>
    <row r="782" spans="1:25" s="323" customFormat="1" x14ac:dyDescent="0.65">
      <c r="A782" s="418"/>
      <c r="B782" s="624"/>
      <c r="C782" s="618"/>
      <c r="D782" s="625"/>
      <c r="E782" s="500"/>
      <c r="F782" s="501"/>
      <c r="H782" s="324"/>
      <c r="I782" s="325"/>
      <c r="J782" s="325"/>
      <c r="K782" s="326"/>
      <c r="L782" s="326"/>
      <c r="M782" s="326"/>
      <c r="N782" s="326"/>
      <c r="O782" s="325"/>
      <c r="P782" s="325"/>
      <c r="Q782" s="325"/>
      <c r="R782" s="325"/>
      <c r="S782" s="325"/>
      <c r="T782" s="325"/>
      <c r="U782" s="325"/>
      <c r="V782" s="325"/>
      <c r="W782" s="325"/>
      <c r="X782" s="325"/>
      <c r="Y782" s="325"/>
    </row>
    <row r="783" spans="1:25" s="323" customFormat="1" x14ac:dyDescent="0.65">
      <c r="A783" s="418"/>
      <c r="B783" s="624"/>
      <c r="C783" s="618"/>
      <c r="D783" s="625"/>
      <c r="E783" s="500"/>
      <c r="F783" s="501"/>
      <c r="H783" s="324"/>
      <c r="I783" s="325"/>
      <c r="J783" s="325"/>
      <c r="K783" s="326"/>
      <c r="L783" s="326"/>
      <c r="M783" s="326"/>
      <c r="N783" s="326"/>
      <c r="O783" s="325"/>
      <c r="P783" s="325"/>
      <c r="Q783" s="325"/>
      <c r="R783" s="325"/>
      <c r="S783" s="325"/>
      <c r="T783" s="325"/>
      <c r="U783" s="325"/>
      <c r="V783" s="325"/>
      <c r="W783" s="325"/>
      <c r="X783" s="325"/>
      <c r="Y783" s="325"/>
    </row>
    <row r="784" spans="1:25" s="323" customFormat="1" x14ac:dyDescent="0.65">
      <c r="A784" s="418"/>
      <c r="B784" s="624"/>
      <c r="C784" s="618"/>
      <c r="D784" s="625"/>
      <c r="E784" s="500"/>
      <c r="F784" s="501"/>
      <c r="H784" s="324"/>
      <c r="I784" s="325"/>
      <c r="J784" s="325"/>
      <c r="K784" s="326"/>
      <c r="L784" s="326"/>
      <c r="M784" s="326"/>
      <c r="N784" s="326"/>
      <c r="O784" s="325"/>
      <c r="P784" s="325"/>
      <c r="Q784" s="325"/>
      <c r="R784" s="325"/>
      <c r="S784" s="325"/>
      <c r="T784" s="325"/>
      <c r="U784" s="325"/>
      <c r="V784" s="325"/>
      <c r="W784" s="325"/>
      <c r="X784" s="325"/>
      <c r="Y784" s="325"/>
    </row>
    <row r="785" spans="1:25" s="323" customFormat="1" x14ac:dyDescent="0.65">
      <c r="A785" s="418"/>
      <c r="B785" s="624"/>
      <c r="C785" s="618"/>
      <c r="D785" s="625"/>
      <c r="E785" s="500"/>
      <c r="F785" s="501"/>
      <c r="H785" s="324"/>
      <c r="I785" s="325"/>
      <c r="J785" s="325"/>
      <c r="K785" s="326"/>
      <c r="L785" s="326"/>
      <c r="M785" s="326"/>
      <c r="N785" s="326"/>
      <c r="O785" s="325"/>
      <c r="P785" s="325"/>
      <c r="Q785" s="325"/>
      <c r="R785" s="325"/>
      <c r="S785" s="325"/>
      <c r="T785" s="325"/>
      <c r="U785" s="325"/>
      <c r="V785" s="325"/>
      <c r="W785" s="325"/>
      <c r="X785" s="325"/>
      <c r="Y785" s="325"/>
    </row>
    <row r="786" spans="1:25" s="323" customFormat="1" x14ac:dyDescent="0.65">
      <c r="A786" s="418"/>
      <c r="B786" s="624"/>
      <c r="C786" s="618"/>
      <c r="D786" s="625"/>
      <c r="E786" s="500"/>
      <c r="F786" s="501"/>
      <c r="H786" s="324"/>
      <c r="I786" s="325"/>
      <c r="J786" s="325"/>
      <c r="K786" s="326"/>
      <c r="L786" s="326"/>
      <c r="M786" s="326"/>
      <c r="N786" s="326"/>
      <c r="O786" s="325"/>
      <c r="P786" s="325"/>
      <c r="Q786" s="325"/>
      <c r="R786" s="325"/>
      <c r="S786" s="325"/>
      <c r="T786" s="325"/>
      <c r="U786" s="325"/>
      <c r="V786" s="325"/>
      <c r="W786" s="325"/>
      <c r="X786" s="325"/>
      <c r="Y786" s="325"/>
    </row>
    <row r="787" spans="1:25" s="323" customFormat="1" x14ac:dyDescent="0.65">
      <c r="A787" s="418"/>
      <c r="B787" s="624"/>
      <c r="C787" s="618"/>
      <c r="D787" s="625"/>
      <c r="E787" s="500"/>
      <c r="F787" s="501"/>
      <c r="H787" s="324"/>
      <c r="I787" s="325"/>
      <c r="J787" s="325"/>
      <c r="K787" s="326"/>
      <c r="L787" s="326"/>
      <c r="M787" s="326"/>
      <c r="N787" s="326"/>
      <c r="O787" s="325"/>
      <c r="P787" s="325"/>
      <c r="Q787" s="325"/>
      <c r="R787" s="325"/>
      <c r="S787" s="325"/>
      <c r="T787" s="325"/>
      <c r="U787" s="325"/>
      <c r="V787" s="325"/>
      <c r="W787" s="325"/>
      <c r="X787" s="325"/>
      <c r="Y787" s="325"/>
    </row>
    <row r="788" spans="1:25" s="323" customFormat="1" x14ac:dyDescent="0.65">
      <c r="A788" s="418"/>
      <c r="B788" s="624"/>
      <c r="C788" s="618"/>
      <c r="D788" s="625"/>
      <c r="E788" s="500"/>
      <c r="F788" s="501"/>
      <c r="H788" s="324"/>
      <c r="I788" s="325"/>
      <c r="J788" s="325"/>
      <c r="K788" s="326"/>
      <c r="L788" s="326"/>
      <c r="M788" s="326"/>
      <c r="N788" s="326"/>
      <c r="O788" s="325"/>
      <c r="P788" s="325"/>
      <c r="Q788" s="325"/>
      <c r="R788" s="325"/>
      <c r="S788" s="325"/>
      <c r="T788" s="325"/>
      <c r="U788" s="325"/>
      <c r="V788" s="325"/>
      <c r="W788" s="325"/>
      <c r="X788" s="325"/>
      <c r="Y788" s="325"/>
    </row>
    <row r="789" spans="1:25" s="323" customFormat="1" x14ac:dyDescent="0.65">
      <c r="A789" s="418"/>
      <c r="B789" s="624"/>
      <c r="C789" s="618"/>
      <c r="D789" s="625"/>
      <c r="E789" s="500"/>
      <c r="F789" s="501"/>
      <c r="H789" s="324"/>
      <c r="I789" s="325"/>
      <c r="J789" s="325"/>
      <c r="K789" s="326"/>
      <c r="L789" s="326"/>
      <c r="M789" s="326"/>
      <c r="N789" s="326"/>
      <c r="O789" s="325"/>
      <c r="P789" s="325"/>
      <c r="Q789" s="325"/>
      <c r="R789" s="325"/>
      <c r="S789" s="325"/>
      <c r="T789" s="325"/>
      <c r="U789" s="325"/>
      <c r="V789" s="325"/>
      <c r="W789" s="325"/>
      <c r="X789" s="325"/>
      <c r="Y789" s="325"/>
    </row>
    <row r="790" spans="1:25" s="323" customFormat="1" x14ac:dyDescent="0.65">
      <c r="A790" s="418"/>
      <c r="B790" s="624"/>
      <c r="C790" s="618"/>
      <c r="D790" s="625"/>
      <c r="E790" s="500"/>
      <c r="F790" s="501"/>
      <c r="H790" s="324"/>
      <c r="I790" s="325"/>
      <c r="J790" s="325"/>
      <c r="K790" s="326"/>
      <c r="L790" s="326"/>
      <c r="M790" s="326"/>
      <c r="N790" s="326"/>
      <c r="O790" s="325"/>
      <c r="P790" s="325"/>
      <c r="Q790" s="325"/>
      <c r="R790" s="325"/>
      <c r="S790" s="325"/>
      <c r="T790" s="325"/>
      <c r="U790" s="325"/>
      <c r="V790" s="325"/>
      <c r="W790" s="325"/>
      <c r="X790" s="325"/>
      <c r="Y790" s="325"/>
    </row>
    <row r="791" spans="1:25" s="323" customFormat="1" x14ac:dyDescent="0.65">
      <c r="A791" s="418"/>
      <c r="B791" s="624"/>
      <c r="C791" s="618"/>
      <c r="D791" s="625"/>
      <c r="E791" s="500"/>
      <c r="F791" s="501"/>
      <c r="H791" s="324"/>
      <c r="I791" s="325"/>
      <c r="J791" s="325"/>
      <c r="K791" s="326"/>
      <c r="L791" s="326"/>
      <c r="M791" s="326"/>
      <c r="N791" s="326"/>
      <c r="O791" s="325"/>
      <c r="P791" s="325"/>
      <c r="Q791" s="325"/>
      <c r="R791" s="325"/>
      <c r="S791" s="325"/>
      <c r="T791" s="325"/>
      <c r="U791" s="325"/>
      <c r="V791" s="325"/>
      <c r="W791" s="325"/>
      <c r="X791" s="325"/>
      <c r="Y791" s="325"/>
    </row>
    <row r="792" spans="1:25" s="323" customFormat="1" x14ac:dyDescent="0.65">
      <c r="A792" s="418"/>
      <c r="B792" s="624"/>
      <c r="C792" s="618"/>
      <c r="D792" s="625"/>
      <c r="E792" s="500"/>
      <c r="F792" s="501"/>
      <c r="H792" s="324"/>
      <c r="I792" s="325"/>
      <c r="J792" s="325"/>
      <c r="K792" s="326"/>
      <c r="L792" s="326"/>
      <c r="M792" s="326"/>
      <c r="N792" s="326"/>
      <c r="O792" s="325"/>
      <c r="P792" s="325"/>
      <c r="Q792" s="325"/>
      <c r="R792" s="325"/>
      <c r="S792" s="325"/>
      <c r="T792" s="325"/>
      <c r="U792" s="325"/>
      <c r="V792" s="325"/>
      <c r="W792" s="325"/>
      <c r="X792" s="325"/>
      <c r="Y792" s="325"/>
    </row>
    <row r="793" spans="1:25" s="323" customFormat="1" x14ac:dyDescent="0.65">
      <c r="A793" s="418"/>
      <c r="B793" s="624"/>
      <c r="C793" s="618"/>
      <c r="D793" s="625"/>
      <c r="E793" s="500"/>
      <c r="F793" s="501"/>
      <c r="H793" s="324"/>
      <c r="I793" s="325"/>
      <c r="J793" s="325"/>
      <c r="K793" s="326"/>
      <c r="L793" s="326"/>
      <c r="M793" s="326"/>
      <c r="N793" s="326"/>
      <c r="O793" s="325"/>
      <c r="P793" s="325"/>
      <c r="Q793" s="325"/>
      <c r="R793" s="325"/>
      <c r="S793" s="325"/>
      <c r="T793" s="325"/>
      <c r="U793" s="325"/>
      <c r="V793" s="325"/>
      <c r="W793" s="325"/>
      <c r="X793" s="325"/>
      <c r="Y793" s="325"/>
    </row>
    <row r="794" spans="1:25" s="323" customFormat="1" x14ac:dyDescent="0.65">
      <c r="A794" s="418"/>
      <c r="B794" s="624"/>
      <c r="C794" s="618"/>
      <c r="D794" s="625"/>
      <c r="E794" s="500"/>
      <c r="F794" s="501"/>
      <c r="H794" s="324"/>
      <c r="I794" s="325"/>
      <c r="J794" s="325"/>
      <c r="K794" s="326"/>
      <c r="L794" s="326"/>
      <c r="M794" s="326"/>
      <c r="N794" s="326"/>
      <c r="O794" s="325"/>
      <c r="P794" s="325"/>
      <c r="Q794" s="325"/>
      <c r="R794" s="325"/>
      <c r="S794" s="325"/>
      <c r="T794" s="325"/>
      <c r="U794" s="325"/>
      <c r="V794" s="325"/>
      <c r="W794" s="325"/>
      <c r="X794" s="325"/>
      <c r="Y794" s="325"/>
    </row>
    <row r="795" spans="1:25" s="323" customFormat="1" x14ac:dyDescent="0.65">
      <c r="A795" s="418"/>
      <c r="B795" s="624"/>
      <c r="C795" s="618"/>
      <c r="D795" s="625"/>
      <c r="E795" s="500"/>
      <c r="F795" s="501"/>
      <c r="H795" s="324"/>
      <c r="I795" s="325"/>
      <c r="J795" s="325"/>
      <c r="K795" s="326"/>
      <c r="L795" s="326"/>
      <c r="M795" s="326"/>
      <c r="N795" s="326"/>
      <c r="O795" s="325"/>
      <c r="P795" s="325"/>
      <c r="Q795" s="325"/>
      <c r="R795" s="325"/>
      <c r="S795" s="325"/>
      <c r="T795" s="325"/>
      <c r="U795" s="325"/>
      <c r="V795" s="325"/>
      <c r="W795" s="325"/>
      <c r="X795" s="325"/>
      <c r="Y795" s="325"/>
    </row>
    <row r="796" spans="1:25" s="323" customFormat="1" x14ac:dyDescent="0.65">
      <c r="A796" s="418"/>
      <c r="B796" s="343"/>
      <c r="C796" s="418"/>
      <c r="D796" s="504"/>
      <c r="E796" s="339"/>
      <c r="F796" s="340"/>
      <c r="H796" s="324"/>
      <c r="I796" s="325"/>
      <c r="J796" s="325"/>
      <c r="K796" s="326"/>
      <c r="L796" s="326"/>
      <c r="M796" s="326"/>
      <c r="N796" s="326"/>
      <c r="O796" s="325"/>
      <c r="P796" s="325"/>
      <c r="Q796" s="325"/>
      <c r="R796" s="325"/>
      <c r="S796" s="325"/>
      <c r="T796" s="325"/>
      <c r="U796" s="325"/>
      <c r="V796" s="325"/>
      <c r="W796" s="325"/>
      <c r="X796" s="325"/>
      <c r="Y796" s="325"/>
    </row>
    <row r="797" spans="1:25" x14ac:dyDescent="0.65">
      <c r="A797" s="335"/>
      <c r="B797" s="376"/>
      <c r="C797" s="335"/>
      <c r="D797" s="338"/>
      <c r="E797" s="339"/>
      <c r="F797" s="340"/>
    </row>
    <row r="798" spans="1:25" ht="15" thickBot="1" x14ac:dyDescent="0.8">
      <c r="A798" s="335"/>
      <c r="B798" s="376"/>
      <c r="C798" s="335"/>
      <c r="D798" s="338"/>
      <c r="E798" s="339"/>
      <c r="F798" s="340"/>
    </row>
    <row r="799" spans="1:25" x14ac:dyDescent="0.65">
      <c r="A799" s="626"/>
      <c r="B799" s="490" t="s">
        <v>1504</v>
      </c>
      <c r="C799" s="627"/>
      <c r="D799" s="628"/>
      <c r="E799" s="559"/>
      <c r="F799" s="597"/>
    </row>
    <row r="800" spans="1:25" ht="15" thickBot="1" x14ac:dyDescent="0.8">
      <c r="A800" s="629"/>
      <c r="B800" s="493" t="s">
        <v>1505</v>
      </c>
      <c r="C800" s="630"/>
      <c r="D800" s="631"/>
      <c r="E800" s="453"/>
      <c r="F800" s="454">
        <f>SUM(F765:F796)</f>
        <v>0</v>
      </c>
    </row>
    <row r="801" spans="1:16" x14ac:dyDescent="0.65">
      <c r="A801" s="600"/>
      <c r="B801" s="318"/>
      <c r="C801" s="335"/>
      <c r="D801" s="338"/>
      <c r="E801" s="339"/>
      <c r="F801" s="501"/>
    </row>
    <row r="802" spans="1:16" ht="26" x14ac:dyDescent="0.65">
      <c r="A802" s="600"/>
      <c r="B802" s="496" t="str">
        <f>B758</f>
        <v>PROPOSED  APARTMENTS FOR AFFORDABLE HOUSING PROGRAM (TYPE B G+9)</v>
      </c>
      <c r="C802" s="335"/>
      <c r="D802" s="338"/>
      <c r="E802" s="339"/>
      <c r="F802" s="501"/>
    </row>
    <row r="803" spans="1:16" x14ac:dyDescent="0.65">
      <c r="A803" s="600"/>
      <c r="B803" s="318"/>
      <c r="C803" s="335"/>
      <c r="D803" s="338"/>
      <c r="E803" s="339"/>
      <c r="F803" s="501"/>
    </row>
    <row r="804" spans="1:16" x14ac:dyDescent="0.65">
      <c r="A804" s="600"/>
      <c r="B804" s="318" t="str">
        <f>B760</f>
        <v>BILL NO.1-BUILDERS WORKS</v>
      </c>
      <c r="C804" s="335"/>
      <c r="D804" s="338"/>
      <c r="E804" s="339"/>
      <c r="F804" s="501"/>
    </row>
    <row r="805" spans="1:16" x14ac:dyDescent="0.65">
      <c r="A805" s="600"/>
      <c r="B805" s="318"/>
      <c r="C805" s="335"/>
      <c r="D805" s="338"/>
      <c r="E805" s="339"/>
      <c r="F805" s="501"/>
    </row>
    <row r="806" spans="1:16" s="634" customFormat="1" x14ac:dyDescent="0.65">
      <c r="A806" s="418"/>
      <c r="B806" s="329" t="s">
        <v>1506</v>
      </c>
      <c r="C806" s="503"/>
      <c r="D806" s="504"/>
      <c r="E806" s="339"/>
      <c r="F806" s="340"/>
      <c r="G806" s="632"/>
      <c r="H806" s="633"/>
      <c r="J806" s="635"/>
      <c r="K806" s="636"/>
      <c r="L806" s="636"/>
      <c r="M806" s="636"/>
      <c r="N806" s="636"/>
    </row>
    <row r="807" spans="1:16" s="640" customFormat="1" ht="39" x14ac:dyDescent="0.75">
      <c r="A807" s="600"/>
      <c r="B807" s="637" t="s">
        <v>1507</v>
      </c>
      <c r="C807" s="600"/>
      <c r="D807" s="338"/>
      <c r="E807" s="339"/>
      <c r="F807" s="340"/>
      <c r="G807" s="638"/>
      <c r="H807" s="639"/>
      <c r="J807" s="641"/>
      <c r="K807" s="642"/>
      <c r="L807" s="642"/>
      <c r="M807" s="642"/>
      <c r="N807" s="642"/>
    </row>
    <row r="808" spans="1:16" s="640" customFormat="1" x14ac:dyDescent="0.75">
      <c r="A808" s="600"/>
      <c r="B808" s="637"/>
      <c r="C808" s="600"/>
      <c r="D808" s="338"/>
      <c r="E808" s="339"/>
      <c r="F808" s="340"/>
      <c r="G808" s="638"/>
      <c r="H808" s="639"/>
      <c r="J808" s="641"/>
      <c r="K808" s="642"/>
      <c r="L808" s="642"/>
      <c r="M808" s="642"/>
      <c r="N808" s="642"/>
    </row>
    <row r="809" spans="1:16" s="651" customFormat="1" ht="26" x14ac:dyDescent="0.75">
      <c r="A809" s="643"/>
      <c r="B809" s="644" t="s">
        <v>1508</v>
      </c>
      <c r="C809" s="643"/>
      <c r="D809" s="499"/>
      <c r="E809" s="500"/>
      <c r="F809" s="501"/>
      <c r="G809" s="645"/>
      <c r="H809" s="646"/>
      <c r="I809" s="647"/>
      <c r="J809" s="648"/>
      <c r="K809" s="649"/>
      <c r="L809" s="650"/>
      <c r="M809" s="650"/>
      <c r="N809" s="650"/>
      <c r="O809" s="647"/>
      <c r="P809" s="647"/>
    </row>
    <row r="810" spans="1:16" s="651" customFormat="1" x14ac:dyDescent="0.75">
      <c r="A810" s="643"/>
      <c r="B810" s="652"/>
      <c r="C810" s="643"/>
      <c r="D810" s="499"/>
      <c r="E810" s="500"/>
      <c r="F810" s="501"/>
      <c r="G810" s="645"/>
      <c r="H810" s="646"/>
      <c r="I810" s="647"/>
      <c r="J810" s="648"/>
      <c r="K810" s="649"/>
      <c r="L810" s="650"/>
      <c r="M810" s="650"/>
      <c r="N810" s="650"/>
      <c r="O810" s="647"/>
      <c r="P810" s="647"/>
    </row>
    <row r="811" spans="1:16" s="655" customFormat="1" x14ac:dyDescent="0.75">
      <c r="A811" s="600"/>
      <c r="B811" s="653" t="s">
        <v>1509</v>
      </c>
      <c r="C811" s="600"/>
      <c r="D811" s="338"/>
      <c r="E811" s="339"/>
      <c r="F811" s="340"/>
      <c r="G811" s="638"/>
      <c r="H811" s="639"/>
      <c r="I811" s="640"/>
      <c r="J811" s="641"/>
      <c r="K811" s="654"/>
      <c r="L811" s="642"/>
      <c r="M811" s="642"/>
      <c r="N811" s="642"/>
      <c r="O811" s="640"/>
      <c r="P811" s="640"/>
    </row>
    <row r="812" spans="1:16" s="655" customFormat="1" ht="39" x14ac:dyDescent="0.75">
      <c r="A812" s="600"/>
      <c r="B812" s="656" t="s">
        <v>1510</v>
      </c>
      <c r="C812" s="600"/>
      <c r="D812" s="338"/>
      <c r="E812" s="339"/>
      <c r="F812" s="340"/>
      <c r="G812" s="638"/>
      <c r="H812" s="639"/>
      <c r="I812" s="640"/>
      <c r="J812" s="641"/>
      <c r="K812" s="654"/>
      <c r="L812" s="642"/>
      <c r="M812" s="642"/>
      <c r="N812" s="642"/>
      <c r="O812" s="640"/>
      <c r="P812" s="640"/>
    </row>
    <row r="813" spans="1:16" s="655" customFormat="1" x14ac:dyDescent="0.75">
      <c r="A813" s="600"/>
      <c r="B813" s="653"/>
      <c r="C813" s="600"/>
      <c r="D813" s="338"/>
      <c r="E813" s="339"/>
      <c r="F813" s="340"/>
      <c r="G813" s="638"/>
      <c r="H813" s="639"/>
      <c r="I813" s="640"/>
      <c r="J813" s="641"/>
      <c r="K813" s="654"/>
      <c r="L813" s="642"/>
      <c r="M813" s="642"/>
      <c r="N813" s="642"/>
      <c r="O813" s="640"/>
      <c r="P813" s="640"/>
    </row>
    <row r="814" spans="1:16" s="655" customFormat="1" x14ac:dyDescent="0.75">
      <c r="A814" s="657" t="s">
        <v>46</v>
      </c>
      <c r="B814" s="658" t="s">
        <v>1511</v>
      </c>
      <c r="C814" s="600" t="s">
        <v>1254</v>
      </c>
      <c r="D814" s="342">
        <v>140</v>
      </c>
      <c r="E814" s="339"/>
      <c r="F814" s="340">
        <f>D814*E814</f>
        <v>0</v>
      </c>
      <c r="G814" s="638"/>
      <c r="H814" s="639"/>
      <c r="I814" s="640"/>
      <c r="J814" s="641"/>
      <c r="K814" s="654"/>
      <c r="L814" s="642"/>
      <c r="M814" s="642"/>
      <c r="N814" s="642"/>
    </row>
    <row r="815" spans="1:16" s="655" customFormat="1" x14ac:dyDescent="0.75">
      <c r="A815" s="659"/>
      <c r="B815" s="658"/>
      <c r="C815" s="600"/>
      <c r="D815" s="338"/>
      <c r="E815" s="321"/>
      <c r="F815" s="340"/>
      <c r="G815" s="638"/>
      <c r="H815" s="639"/>
      <c r="J815" s="641"/>
      <c r="K815" s="660"/>
      <c r="L815" s="660"/>
      <c r="M815" s="660"/>
      <c r="N815" s="660"/>
    </row>
    <row r="816" spans="1:16" s="655" customFormat="1" x14ac:dyDescent="0.75">
      <c r="A816" s="657" t="s">
        <v>221</v>
      </c>
      <c r="B816" s="658" t="s">
        <v>1512</v>
      </c>
      <c r="C816" s="600" t="s">
        <v>1254</v>
      </c>
      <c r="D816" s="342">
        <v>14</v>
      </c>
      <c r="E816" s="339"/>
      <c r="F816" s="340">
        <f>D816*E816</f>
        <v>0</v>
      </c>
      <c r="G816" s="638"/>
      <c r="H816" s="639"/>
      <c r="I816" s="640"/>
      <c r="J816" s="641"/>
      <c r="K816" s="654"/>
      <c r="L816" s="642"/>
      <c r="M816" s="642"/>
      <c r="N816" s="642"/>
    </row>
    <row r="817" spans="1:14" s="655" customFormat="1" x14ac:dyDescent="0.75">
      <c r="A817" s="659"/>
      <c r="B817" s="658"/>
      <c r="C817" s="600"/>
      <c r="D817" s="338"/>
      <c r="E817" s="321"/>
      <c r="F817" s="340"/>
      <c r="G817" s="638"/>
      <c r="H817" s="639"/>
      <c r="J817" s="641"/>
      <c r="K817" s="660"/>
      <c r="L817" s="660"/>
      <c r="M817" s="660"/>
      <c r="N817" s="660"/>
    </row>
    <row r="818" spans="1:14" s="655" customFormat="1" x14ac:dyDescent="0.75">
      <c r="A818" s="659"/>
      <c r="B818" s="661" t="s">
        <v>1513</v>
      </c>
      <c r="C818" s="600"/>
      <c r="D818" s="338"/>
      <c r="E818" s="321"/>
      <c r="F818" s="340"/>
      <c r="G818" s="638"/>
      <c r="H818" s="639"/>
      <c r="J818" s="641"/>
      <c r="K818" s="660"/>
      <c r="L818" s="660"/>
      <c r="M818" s="660"/>
      <c r="N818" s="660"/>
    </row>
    <row r="819" spans="1:14" s="655" customFormat="1" ht="104" x14ac:dyDescent="0.75">
      <c r="A819" s="659"/>
      <c r="B819" s="656" t="s">
        <v>1514</v>
      </c>
      <c r="C819" s="600"/>
      <c r="D819" s="338"/>
      <c r="E819" s="321"/>
      <c r="F819" s="340"/>
      <c r="G819" s="638"/>
      <c r="H819" s="639"/>
      <c r="J819" s="641"/>
      <c r="K819" s="660"/>
      <c r="L819" s="660"/>
      <c r="M819" s="660"/>
      <c r="N819" s="660"/>
    </row>
    <row r="820" spans="1:14" s="655" customFormat="1" x14ac:dyDescent="0.75">
      <c r="A820" s="659"/>
      <c r="B820" s="661"/>
      <c r="C820" s="600"/>
      <c r="D820" s="338"/>
      <c r="E820" s="321"/>
      <c r="F820" s="340"/>
      <c r="G820" s="638"/>
      <c r="H820" s="639"/>
      <c r="J820" s="641"/>
      <c r="K820" s="660"/>
      <c r="L820" s="660"/>
      <c r="M820" s="660"/>
      <c r="N820" s="660"/>
    </row>
    <row r="821" spans="1:14" s="655" customFormat="1" x14ac:dyDescent="0.75">
      <c r="A821" s="657" t="s">
        <v>223</v>
      </c>
      <c r="B821" s="658" t="s">
        <v>1515</v>
      </c>
      <c r="C821" s="600" t="s">
        <v>1254</v>
      </c>
      <c r="D821" s="342">
        <v>168</v>
      </c>
      <c r="E821" s="339"/>
      <c r="F821" s="340">
        <f>D821*E821</f>
        <v>0</v>
      </c>
      <c r="G821" s="638"/>
      <c r="H821" s="639"/>
      <c r="I821" s="640"/>
      <c r="J821" s="641"/>
      <c r="K821" s="654"/>
      <c r="L821" s="642"/>
      <c r="M821" s="642"/>
      <c r="N821" s="642"/>
    </row>
    <row r="822" spans="1:14" s="419" customFormat="1" x14ac:dyDescent="0.65">
      <c r="A822" s="600"/>
      <c r="B822" s="459"/>
      <c r="C822" s="600"/>
      <c r="D822" s="338"/>
      <c r="E822" s="321"/>
      <c r="F822" s="340"/>
      <c r="G822" s="323"/>
      <c r="H822" s="324"/>
    </row>
    <row r="823" spans="1:14" s="655" customFormat="1" x14ac:dyDescent="0.75">
      <c r="A823" s="657" t="s">
        <v>226</v>
      </c>
      <c r="B823" s="658" t="s">
        <v>1516</v>
      </c>
      <c r="C823" s="600" t="s">
        <v>1254</v>
      </c>
      <c r="D823" s="342">
        <v>19</v>
      </c>
      <c r="E823" s="339"/>
      <c r="F823" s="340">
        <f>D823*E823</f>
        <v>0</v>
      </c>
      <c r="G823" s="638"/>
      <c r="H823" s="639"/>
      <c r="I823" s="640"/>
      <c r="J823" s="641"/>
      <c r="K823" s="654"/>
      <c r="L823" s="642"/>
      <c r="M823" s="642"/>
      <c r="N823" s="642"/>
    </row>
    <row r="824" spans="1:14" s="419" customFormat="1" x14ac:dyDescent="0.65">
      <c r="A824" s="600"/>
      <c r="B824" s="459"/>
      <c r="C824" s="600"/>
      <c r="D824" s="338"/>
      <c r="E824" s="321"/>
      <c r="F824" s="340"/>
      <c r="G824" s="323"/>
      <c r="H824" s="324"/>
    </row>
    <row r="825" spans="1:14" s="655" customFormat="1" x14ac:dyDescent="0.75">
      <c r="A825" s="659"/>
      <c r="B825" s="661" t="s">
        <v>1517</v>
      </c>
      <c r="C825" s="600"/>
      <c r="D825" s="338"/>
      <c r="E825" s="321"/>
      <c r="F825" s="340"/>
      <c r="G825" s="638"/>
      <c r="H825" s="639"/>
      <c r="J825" s="641"/>
      <c r="K825" s="660"/>
      <c r="L825" s="660"/>
      <c r="M825" s="660"/>
      <c r="N825" s="660"/>
    </row>
    <row r="826" spans="1:14" s="655" customFormat="1" ht="65" x14ac:dyDescent="0.75">
      <c r="A826" s="659"/>
      <c r="B826" s="656" t="s">
        <v>1518</v>
      </c>
      <c r="C826" s="600"/>
      <c r="D826" s="338"/>
      <c r="E826" s="321"/>
      <c r="F826" s="340"/>
      <c r="G826" s="638"/>
      <c r="H826" s="639"/>
      <c r="J826" s="641"/>
      <c r="K826" s="660"/>
      <c r="L826" s="660"/>
      <c r="M826" s="660"/>
      <c r="N826" s="660"/>
    </row>
    <row r="827" spans="1:14" s="655" customFormat="1" x14ac:dyDescent="0.75">
      <c r="A827" s="657" t="s">
        <v>88</v>
      </c>
      <c r="B827" s="658" t="s">
        <v>1519</v>
      </c>
      <c r="C827" s="600" t="s">
        <v>1254</v>
      </c>
      <c r="D827" s="342">
        <v>135</v>
      </c>
      <c r="E827" s="339"/>
      <c r="F827" s="340">
        <f>D827*E827</f>
        <v>0</v>
      </c>
      <c r="G827" s="638"/>
      <c r="H827" s="639"/>
      <c r="I827" s="640"/>
      <c r="J827" s="641"/>
      <c r="K827" s="654"/>
      <c r="L827" s="642"/>
      <c r="M827" s="642"/>
      <c r="N827" s="642"/>
    </row>
    <row r="828" spans="1:14" s="419" customFormat="1" x14ac:dyDescent="0.65">
      <c r="A828" s="600"/>
      <c r="B828" s="459"/>
      <c r="C828" s="600"/>
      <c r="D828" s="338"/>
      <c r="E828" s="321"/>
      <c r="F828" s="340"/>
      <c r="G828" s="323"/>
      <c r="H828" s="324"/>
    </row>
    <row r="829" spans="1:14" s="655" customFormat="1" x14ac:dyDescent="0.75">
      <c r="A829" s="657" t="s">
        <v>231</v>
      </c>
      <c r="B829" s="658" t="s">
        <v>1520</v>
      </c>
      <c r="C829" s="600" t="s">
        <v>1254</v>
      </c>
      <c r="D829" s="342">
        <v>132</v>
      </c>
      <c r="E829" s="339"/>
      <c r="F829" s="340">
        <f>D829*E829</f>
        <v>0</v>
      </c>
      <c r="G829" s="638"/>
      <c r="H829" s="639"/>
      <c r="I829" s="640"/>
      <c r="J829" s="641"/>
      <c r="K829" s="654"/>
      <c r="L829" s="642"/>
      <c r="M829" s="642"/>
      <c r="N829" s="642"/>
    </row>
    <row r="830" spans="1:14" s="419" customFormat="1" x14ac:dyDescent="0.65">
      <c r="A830" s="600"/>
      <c r="B830" s="459"/>
      <c r="C830" s="600"/>
      <c r="D830" s="338"/>
      <c r="E830" s="321"/>
      <c r="F830" s="340"/>
      <c r="G830" s="323"/>
      <c r="H830" s="324"/>
    </row>
    <row r="831" spans="1:14" s="419" customFormat="1" x14ac:dyDescent="0.65">
      <c r="A831" s="600"/>
      <c r="B831" s="459" t="s">
        <v>1521</v>
      </c>
      <c r="C831" s="600"/>
      <c r="D831" s="338"/>
      <c r="E831" s="321"/>
      <c r="F831" s="340"/>
      <c r="G831" s="323"/>
      <c r="H831" s="324"/>
    </row>
    <row r="832" spans="1:14" s="419" customFormat="1" ht="26" x14ac:dyDescent="0.65">
      <c r="A832" s="600"/>
      <c r="B832" s="658" t="s">
        <v>1522</v>
      </c>
      <c r="C832" s="600"/>
      <c r="D832" s="338"/>
      <c r="E832" s="321"/>
      <c r="F832" s="340"/>
      <c r="G832" s="323"/>
      <c r="H832" s="324"/>
    </row>
    <row r="833" spans="1:16" s="419" customFormat="1" x14ac:dyDescent="0.65">
      <c r="A833" s="600"/>
      <c r="B833" s="459"/>
      <c r="C833" s="600"/>
      <c r="D833" s="338"/>
      <c r="E833" s="321"/>
      <c r="F833" s="340"/>
      <c r="G833" s="323"/>
      <c r="H833" s="324"/>
    </row>
    <row r="834" spans="1:16" s="419" customFormat="1" x14ac:dyDescent="0.65">
      <c r="A834" s="600" t="s">
        <v>312</v>
      </c>
      <c r="B834" s="376" t="s">
        <v>1523</v>
      </c>
      <c r="C834" s="600" t="s">
        <v>1524</v>
      </c>
      <c r="D834" s="342">
        <v>44</v>
      </c>
      <c r="E834" s="339"/>
      <c r="F834" s="340">
        <f>D834*E834</f>
        <v>0</v>
      </c>
      <c r="G834" s="323"/>
      <c r="H834" s="324"/>
    </row>
    <row r="835" spans="1:16" s="419" customFormat="1" x14ac:dyDescent="0.65">
      <c r="A835" s="600"/>
      <c r="B835" s="459"/>
      <c r="C835" s="600"/>
      <c r="D835" s="338"/>
      <c r="E835" s="321"/>
      <c r="F835" s="340"/>
      <c r="G835" s="323"/>
      <c r="H835" s="324"/>
    </row>
    <row r="836" spans="1:16" s="419" customFormat="1" x14ac:dyDescent="0.65">
      <c r="A836" s="600" t="s">
        <v>423</v>
      </c>
      <c r="B836" s="376" t="s">
        <v>1525</v>
      </c>
      <c r="C836" s="600" t="s">
        <v>1524</v>
      </c>
      <c r="D836" s="342">
        <v>88</v>
      </c>
      <c r="E836" s="339"/>
      <c r="F836" s="340">
        <f>D836*E836</f>
        <v>0</v>
      </c>
      <c r="G836" s="323"/>
      <c r="H836" s="324"/>
    </row>
    <row r="837" spans="1:16" s="419" customFormat="1" x14ac:dyDescent="0.65">
      <c r="A837" s="600"/>
      <c r="B837" s="376"/>
      <c r="C837" s="600"/>
      <c r="D837" s="342"/>
      <c r="E837" s="339"/>
      <c r="F837" s="340"/>
      <c r="G837" s="323"/>
      <c r="H837" s="324"/>
    </row>
    <row r="838" spans="1:16" s="419" customFormat="1" x14ac:dyDescent="0.65">
      <c r="A838" s="600"/>
      <c r="B838" s="376"/>
      <c r="C838" s="600"/>
      <c r="D838" s="342"/>
      <c r="E838" s="339"/>
      <c r="F838" s="340"/>
      <c r="G838" s="323"/>
      <c r="H838" s="324"/>
    </row>
    <row r="839" spans="1:16" s="419" customFormat="1" x14ac:dyDescent="0.65">
      <c r="A839" s="600"/>
      <c r="B839" s="376"/>
      <c r="C839" s="600"/>
      <c r="D839" s="342"/>
      <c r="E839" s="339"/>
      <c r="F839" s="340"/>
      <c r="G839" s="323"/>
      <c r="H839" s="324"/>
    </row>
    <row r="840" spans="1:16" s="419" customFormat="1" x14ac:dyDescent="0.65">
      <c r="A840" s="600"/>
      <c r="B840" s="376"/>
      <c r="C840" s="600"/>
      <c r="D840" s="342"/>
      <c r="E840" s="339"/>
      <c r="F840" s="340"/>
      <c r="G840" s="323"/>
      <c r="H840" s="324"/>
    </row>
    <row r="841" spans="1:16" s="419" customFormat="1" ht="15" thickBot="1" x14ac:dyDescent="0.8">
      <c r="A841" s="600"/>
      <c r="B841" s="376"/>
      <c r="C841" s="600"/>
      <c r="D841" s="342"/>
      <c r="E841" s="339"/>
      <c r="F841" s="340"/>
      <c r="G841" s="323"/>
      <c r="H841" s="324"/>
    </row>
    <row r="842" spans="1:16" s="315" customFormat="1" x14ac:dyDescent="0.75">
      <c r="A842" s="626"/>
      <c r="B842" s="662" t="s">
        <v>1526</v>
      </c>
      <c r="C842" s="627"/>
      <c r="D842" s="628"/>
      <c r="E842" s="559"/>
      <c r="F842" s="597"/>
      <c r="G842" s="313"/>
      <c r="H842" s="314"/>
      <c r="K842" s="316"/>
      <c r="L842" s="316"/>
      <c r="M842" s="316"/>
      <c r="N842" s="316"/>
    </row>
    <row r="843" spans="1:16" ht="15" thickBot="1" x14ac:dyDescent="0.8">
      <c r="A843" s="629"/>
      <c r="B843" s="493" t="s">
        <v>1527</v>
      </c>
      <c r="C843" s="630"/>
      <c r="D843" s="631"/>
      <c r="E843" s="453"/>
      <c r="F843" s="454">
        <f>SUM(F810:F836)</f>
        <v>0</v>
      </c>
    </row>
    <row r="844" spans="1:16" x14ac:dyDescent="0.65">
      <c r="A844" s="600"/>
      <c r="B844" s="663"/>
      <c r="C844" s="335"/>
      <c r="D844" s="338"/>
      <c r="E844" s="339"/>
      <c r="F844" s="501"/>
      <c r="H844" s="323"/>
    </row>
    <row r="845" spans="1:16" x14ac:dyDescent="0.65">
      <c r="A845" s="600"/>
      <c r="B845" s="663"/>
      <c r="C845" s="335"/>
      <c r="D845" s="338"/>
      <c r="E845" s="339"/>
      <c r="F845" s="501"/>
      <c r="H845" s="323"/>
    </row>
    <row r="846" spans="1:16" ht="10.95" customHeight="1" x14ac:dyDescent="0.65">
      <c r="A846" s="664"/>
      <c r="B846" s="318"/>
      <c r="C846" s="335"/>
      <c r="D846" s="665"/>
      <c r="E846" s="548"/>
      <c r="F846" s="549"/>
      <c r="G846" s="325"/>
      <c r="H846" s="325"/>
      <c r="I846" s="326"/>
      <c r="J846" s="326"/>
      <c r="L846" s="325"/>
      <c r="M846" s="325"/>
      <c r="N846" s="325"/>
    </row>
    <row r="847" spans="1:16" s="382" customFormat="1" ht="13" x14ac:dyDescent="0.6">
      <c r="A847" s="666"/>
      <c r="B847" s="318" t="str">
        <f>B804</f>
        <v>BILL NO.1-BUILDERS WORKS</v>
      </c>
      <c r="C847" s="335"/>
      <c r="D847" s="338"/>
      <c r="E847" s="338"/>
      <c r="F847" s="667"/>
      <c r="G847" s="668"/>
      <c r="H847" s="586"/>
      <c r="I847" s="669"/>
      <c r="J847" s="380"/>
      <c r="K847" s="670"/>
      <c r="N847" s="383"/>
      <c r="O847" s="383"/>
      <c r="P847" s="383"/>
    </row>
    <row r="848" spans="1:16" s="382" customFormat="1" ht="18" customHeight="1" x14ac:dyDescent="0.6">
      <c r="A848" s="666"/>
      <c r="B848" s="318"/>
      <c r="C848" s="335"/>
      <c r="D848" s="338"/>
      <c r="E848" s="671"/>
      <c r="F848" s="672"/>
      <c r="G848" s="668"/>
      <c r="H848" s="586"/>
      <c r="I848" s="669"/>
      <c r="J848" s="380"/>
      <c r="K848" s="670"/>
      <c r="N848" s="383"/>
      <c r="O848" s="383"/>
      <c r="P848" s="383"/>
    </row>
    <row r="849" spans="1:16" s="382" customFormat="1" ht="26" x14ac:dyDescent="0.6">
      <c r="A849" s="673"/>
      <c r="B849" s="329" t="s">
        <v>1528</v>
      </c>
      <c r="C849" s="503"/>
      <c r="D849" s="338"/>
      <c r="E849" s="338"/>
      <c r="F849" s="667"/>
      <c r="G849" s="668"/>
      <c r="H849" s="586"/>
      <c r="I849" s="669"/>
      <c r="J849" s="380"/>
      <c r="K849" s="670"/>
      <c r="N849" s="383"/>
      <c r="O849" s="383"/>
      <c r="P849" s="383"/>
    </row>
    <row r="850" spans="1:16" s="382" customFormat="1" ht="18" customHeight="1" x14ac:dyDescent="0.6">
      <c r="A850" s="666"/>
      <c r="B850" s="318"/>
      <c r="C850" s="335"/>
      <c r="D850" s="338"/>
      <c r="E850" s="338"/>
      <c r="F850" s="667"/>
      <c r="G850" s="668"/>
      <c r="H850" s="586"/>
      <c r="I850" s="669"/>
      <c r="J850" s="380"/>
      <c r="K850" s="670"/>
      <c r="N850" s="383"/>
      <c r="O850" s="383"/>
      <c r="P850" s="383"/>
    </row>
    <row r="851" spans="1:16" s="382" customFormat="1" ht="18" customHeight="1" x14ac:dyDescent="0.6">
      <c r="A851" s="666"/>
      <c r="B851" s="674" t="s">
        <v>1529</v>
      </c>
      <c r="C851" s="335"/>
      <c r="D851" s="338"/>
      <c r="E851" s="338"/>
      <c r="F851" s="667"/>
      <c r="G851" s="668"/>
      <c r="H851" s="586"/>
      <c r="I851" s="669"/>
      <c r="J851" s="380"/>
      <c r="K851" s="670"/>
      <c r="N851" s="383"/>
      <c r="O851" s="383"/>
      <c r="P851" s="383"/>
    </row>
    <row r="852" spans="1:16" s="382" customFormat="1" ht="18" customHeight="1" x14ac:dyDescent="0.6">
      <c r="A852" s="666"/>
      <c r="B852" s="674"/>
      <c r="C852" s="335"/>
      <c r="D852" s="338"/>
      <c r="E852" s="338"/>
      <c r="F852" s="667"/>
      <c r="G852" s="668"/>
      <c r="H852" s="586"/>
      <c r="I852" s="669"/>
      <c r="J852" s="380"/>
      <c r="K852" s="670"/>
      <c r="N852" s="383"/>
      <c r="O852" s="383"/>
      <c r="P852" s="383"/>
    </row>
    <row r="853" spans="1:16" s="382" customFormat="1" ht="78" x14ac:dyDescent="0.6">
      <c r="A853" s="666" t="s">
        <v>46</v>
      </c>
      <c r="B853" s="675" t="s">
        <v>1530</v>
      </c>
      <c r="C853" s="676" t="s">
        <v>10</v>
      </c>
      <c r="D853" s="667"/>
      <c r="E853" s="338"/>
      <c r="F853" s="667"/>
      <c r="G853" s="668"/>
      <c r="H853" s="586"/>
      <c r="I853" s="586"/>
      <c r="N853" s="383"/>
      <c r="O853" s="383"/>
      <c r="P853" s="383"/>
    </row>
    <row r="854" spans="1:16" s="382" customFormat="1" ht="18" customHeight="1" x14ac:dyDescent="0.6">
      <c r="A854" s="666"/>
      <c r="B854" s="674"/>
      <c r="C854" s="676"/>
      <c r="D854" s="338"/>
      <c r="E854" s="338"/>
      <c r="F854" s="667"/>
      <c r="G854" s="668"/>
      <c r="H854" s="586"/>
      <c r="I854" s="586"/>
      <c r="J854" s="380"/>
      <c r="K854" s="670"/>
      <c r="N854" s="383"/>
      <c r="O854" s="383"/>
      <c r="P854" s="383"/>
    </row>
    <row r="855" spans="1:16" s="382" customFormat="1" ht="18" customHeight="1" x14ac:dyDescent="0.6">
      <c r="A855" s="666"/>
      <c r="B855" s="677" t="s">
        <v>1531</v>
      </c>
      <c r="C855" s="675"/>
      <c r="D855" s="338"/>
      <c r="E855" s="338"/>
      <c r="F855" s="667"/>
      <c r="G855" s="668"/>
      <c r="H855" s="586"/>
      <c r="I855" s="586"/>
      <c r="J855" s="380"/>
      <c r="K855" s="670"/>
      <c r="N855" s="383"/>
      <c r="O855" s="383"/>
      <c r="P855" s="383"/>
    </row>
    <row r="856" spans="1:16" s="382" customFormat="1" ht="18" customHeight="1" x14ac:dyDescent="0.6">
      <c r="A856" s="666"/>
      <c r="B856" s="677"/>
      <c r="C856" s="675"/>
      <c r="D856" s="338"/>
      <c r="E856" s="338"/>
      <c r="F856" s="667"/>
      <c r="G856" s="668"/>
      <c r="H856" s="586"/>
      <c r="I856" s="586"/>
      <c r="J856" s="380"/>
      <c r="K856" s="670"/>
      <c r="N856" s="383"/>
      <c r="O856" s="383"/>
      <c r="P856" s="383"/>
    </row>
    <row r="857" spans="1:16" s="382" customFormat="1" ht="78" x14ac:dyDescent="0.6">
      <c r="A857" s="666" t="s">
        <v>221</v>
      </c>
      <c r="B857" s="675" t="s">
        <v>1532</v>
      </c>
      <c r="C857" s="676" t="s">
        <v>10</v>
      </c>
      <c r="D857" s="678"/>
      <c r="E857" s="338"/>
      <c r="F857" s="667"/>
      <c r="G857" s="668"/>
      <c r="H857" s="586"/>
      <c r="I857" s="586"/>
      <c r="J857" s="380"/>
      <c r="K857" s="670"/>
      <c r="N857" s="383"/>
      <c r="O857" s="383"/>
      <c r="P857" s="383"/>
    </row>
    <row r="858" spans="1:16" s="382" customFormat="1" ht="18" customHeight="1" x14ac:dyDescent="0.6">
      <c r="A858" s="666"/>
      <c r="B858" s="318"/>
      <c r="C858" s="335"/>
      <c r="D858" s="338"/>
      <c r="E858" s="338"/>
      <c r="F858" s="667"/>
      <c r="G858" s="668"/>
      <c r="H858" s="586"/>
      <c r="I858" s="669"/>
      <c r="J858" s="380"/>
      <c r="K858" s="670"/>
      <c r="N858" s="383"/>
      <c r="O858" s="383"/>
      <c r="P858" s="383"/>
    </row>
    <row r="859" spans="1:16" s="382" customFormat="1" ht="18" customHeight="1" x14ac:dyDescent="0.6">
      <c r="A859" s="666"/>
      <c r="B859" s="318"/>
      <c r="C859" s="335"/>
      <c r="D859" s="338"/>
      <c r="E859" s="338"/>
      <c r="F859" s="667"/>
      <c r="G859" s="668"/>
      <c r="H859" s="586"/>
      <c r="I859" s="669"/>
      <c r="J859" s="380"/>
      <c r="K859" s="670"/>
      <c r="N859" s="383"/>
      <c r="O859" s="383"/>
      <c r="P859" s="383"/>
    </row>
    <row r="860" spans="1:16" s="382" customFormat="1" ht="18" customHeight="1" x14ac:dyDescent="0.6">
      <c r="A860" s="666"/>
      <c r="B860" s="318"/>
      <c r="C860" s="335"/>
      <c r="D860" s="338"/>
      <c r="E860" s="338"/>
      <c r="F860" s="667"/>
      <c r="G860" s="668"/>
      <c r="H860" s="586"/>
      <c r="I860" s="669"/>
      <c r="J860" s="380"/>
      <c r="K860" s="670"/>
      <c r="N860" s="383"/>
      <c r="O860" s="383"/>
      <c r="P860" s="383"/>
    </row>
    <row r="861" spans="1:16" s="382" customFormat="1" ht="18" customHeight="1" x14ac:dyDescent="0.6">
      <c r="A861" s="666"/>
      <c r="B861" s="318"/>
      <c r="C861" s="335"/>
      <c r="D861" s="338"/>
      <c r="E861" s="338"/>
      <c r="F861" s="667"/>
      <c r="G861" s="668"/>
      <c r="H861" s="586"/>
      <c r="I861" s="669"/>
      <c r="J861" s="380"/>
      <c r="K861" s="670"/>
      <c r="N861" s="383"/>
      <c r="O861" s="383"/>
      <c r="P861" s="383"/>
    </row>
    <row r="862" spans="1:16" s="382" customFormat="1" ht="18" customHeight="1" x14ac:dyDescent="0.6">
      <c r="A862" s="600"/>
      <c r="B862" s="318"/>
      <c r="C862" s="335"/>
      <c r="D862" s="338"/>
      <c r="E862" s="338"/>
      <c r="F862" s="667"/>
      <c r="G862" s="668"/>
      <c r="H862" s="586"/>
      <c r="I862" s="669"/>
      <c r="J862" s="380"/>
      <c r="K862" s="670"/>
      <c r="N862" s="383"/>
      <c r="O862" s="383"/>
      <c r="P862" s="383"/>
    </row>
    <row r="863" spans="1:16" s="382" customFormat="1" ht="18" customHeight="1" x14ac:dyDescent="0.6">
      <c r="A863" s="600"/>
      <c r="B863" s="318"/>
      <c r="C863" s="335"/>
      <c r="D863" s="338"/>
      <c r="E863" s="338"/>
      <c r="F863" s="667"/>
      <c r="G863" s="668"/>
      <c r="H863" s="586"/>
      <c r="I863" s="669"/>
      <c r="J863" s="380"/>
      <c r="K863" s="670"/>
      <c r="N863" s="383"/>
      <c r="O863" s="383"/>
      <c r="P863" s="383"/>
    </row>
    <row r="864" spans="1:16" s="382" customFormat="1" ht="18" customHeight="1" x14ac:dyDescent="0.6">
      <c r="A864" s="600"/>
      <c r="B864" s="318"/>
      <c r="C864" s="335"/>
      <c r="D864" s="338"/>
      <c r="E864" s="338"/>
      <c r="F864" s="667"/>
      <c r="G864" s="668"/>
      <c r="H864" s="586"/>
      <c r="I864" s="669"/>
      <c r="J864" s="380"/>
      <c r="K864" s="670"/>
      <c r="N864" s="383"/>
      <c r="O864" s="383"/>
      <c r="P864" s="383"/>
    </row>
    <row r="865" spans="1:16" s="382" customFormat="1" ht="18" customHeight="1" x14ac:dyDescent="0.6">
      <c r="A865" s="600"/>
      <c r="B865" s="318"/>
      <c r="C865" s="335"/>
      <c r="D865" s="338"/>
      <c r="E865" s="338"/>
      <c r="F865" s="667"/>
      <c r="G865" s="668"/>
      <c r="H865" s="586"/>
      <c r="I865" s="669"/>
      <c r="J865" s="380"/>
      <c r="K865" s="670"/>
      <c r="N865" s="383"/>
      <c r="O865" s="383"/>
      <c r="P865" s="383"/>
    </row>
    <row r="866" spans="1:16" s="382" customFormat="1" ht="18" customHeight="1" x14ac:dyDescent="0.6">
      <c r="A866" s="600"/>
      <c r="B866" s="318"/>
      <c r="C866" s="335"/>
      <c r="D866" s="338"/>
      <c r="E866" s="338"/>
      <c r="F866" s="667"/>
      <c r="G866" s="668"/>
      <c r="H866" s="586"/>
      <c r="I866" s="669"/>
      <c r="J866" s="380"/>
      <c r="K866" s="670"/>
      <c r="N866" s="383"/>
      <c r="O866" s="383"/>
      <c r="P866" s="383"/>
    </row>
    <row r="867" spans="1:16" s="382" customFormat="1" ht="18" customHeight="1" x14ac:dyDescent="0.6">
      <c r="A867" s="600"/>
      <c r="B867" s="318"/>
      <c r="C867" s="335"/>
      <c r="D867" s="338"/>
      <c r="E867" s="338"/>
      <c r="F867" s="667"/>
      <c r="G867" s="668"/>
      <c r="H867" s="586"/>
      <c r="I867" s="669"/>
      <c r="J867" s="380"/>
      <c r="K867" s="670"/>
      <c r="N867" s="383"/>
      <c r="O867" s="383"/>
      <c r="P867" s="383"/>
    </row>
    <row r="868" spans="1:16" s="382" customFormat="1" ht="18" customHeight="1" x14ac:dyDescent="0.6">
      <c r="A868" s="600"/>
      <c r="B868" s="318"/>
      <c r="C868" s="335"/>
      <c r="D868" s="338"/>
      <c r="E868" s="338"/>
      <c r="F868" s="667"/>
      <c r="G868" s="668"/>
      <c r="H868" s="586"/>
      <c r="I868" s="669"/>
      <c r="J868" s="380"/>
      <c r="K868" s="670"/>
      <c r="N868" s="383"/>
      <c r="O868" s="383"/>
      <c r="P868" s="383"/>
    </row>
    <row r="869" spans="1:16" s="382" customFormat="1" ht="18" customHeight="1" x14ac:dyDescent="0.6">
      <c r="A869" s="600"/>
      <c r="B869" s="318"/>
      <c r="C869" s="335"/>
      <c r="D869" s="338"/>
      <c r="E869" s="338"/>
      <c r="F869" s="667"/>
      <c r="G869" s="668"/>
      <c r="H869" s="586"/>
      <c r="I869" s="669"/>
      <c r="J869" s="380"/>
      <c r="K869" s="670"/>
      <c r="N869" s="383"/>
      <c r="O869" s="383"/>
      <c r="P869" s="383"/>
    </row>
    <row r="870" spans="1:16" s="382" customFormat="1" ht="18" customHeight="1" x14ac:dyDescent="0.6">
      <c r="A870" s="600"/>
      <c r="B870" s="318"/>
      <c r="C870" s="335"/>
      <c r="D870" s="338"/>
      <c r="E870" s="338"/>
      <c r="F870" s="667"/>
      <c r="G870" s="668"/>
      <c r="H870" s="586"/>
      <c r="I870" s="669"/>
      <c r="J870" s="380"/>
      <c r="K870" s="670"/>
      <c r="N870" s="383"/>
      <c r="O870" s="383"/>
      <c r="P870" s="383"/>
    </row>
    <row r="871" spans="1:16" s="382" customFormat="1" ht="18" customHeight="1" x14ac:dyDescent="0.6">
      <c r="A871" s="600"/>
      <c r="B871" s="318"/>
      <c r="C871" s="335"/>
      <c r="D871" s="338"/>
      <c r="E871" s="338"/>
      <c r="F871" s="667"/>
      <c r="G871" s="668"/>
      <c r="H871" s="586"/>
      <c r="I871" s="669"/>
      <c r="J871" s="380"/>
      <c r="K871" s="670"/>
      <c r="N871" s="383"/>
      <c r="O871" s="383"/>
      <c r="P871" s="383"/>
    </row>
    <row r="872" spans="1:16" s="382" customFormat="1" ht="18" customHeight="1" x14ac:dyDescent="0.6">
      <c r="A872" s="600"/>
      <c r="B872" s="318"/>
      <c r="C872" s="335"/>
      <c r="D872" s="338"/>
      <c r="E872" s="338"/>
      <c r="F872" s="667"/>
      <c r="G872" s="668"/>
      <c r="H872" s="586"/>
      <c r="I872" s="669"/>
      <c r="J872" s="380"/>
      <c r="K872" s="670"/>
      <c r="N872" s="383"/>
      <c r="O872" s="383"/>
      <c r="P872" s="383"/>
    </row>
    <row r="873" spans="1:16" s="382" customFormat="1" ht="18" customHeight="1" x14ac:dyDescent="0.6">
      <c r="A873" s="600"/>
      <c r="B873" s="318"/>
      <c r="C873" s="335"/>
      <c r="D873" s="338"/>
      <c r="E873" s="338"/>
      <c r="F873" s="667"/>
      <c r="G873" s="668"/>
      <c r="H873" s="586"/>
      <c r="I873" s="669"/>
      <c r="J873" s="380"/>
      <c r="K873" s="670"/>
      <c r="N873" s="383"/>
      <c r="O873" s="383"/>
      <c r="P873" s="383"/>
    </row>
    <row r="874" spans="1:16" s="382" customFormat="1" ht="18" customHeight="1" x14ac:dyDescent="0.6">
      <c r="A874" s="600"/>
      <c r="B874" s="318"/>
      <c r="C874" s="335"/>
      <c r="D874" s="338"/>
      <c r="E874" s="338"/>
      <c r="F874" s="667"/>
      <c r="G874" s="668"/>
      <c r="H874" s="586"/>
      <c r="I874" s="669"/>
      <c r="J874" s="380"/>
      <c r="K874" s="670"/>
      <c r="N874" s="383"/>
      <c r="O874" s="383"/>
      <c r="P874" s="383"/>
    </row>
    <row r="875" spans="1:16" s="382" customFormat="1" ht="18" customHeight="1" x14ac:dyDescent="0.6">
      <c r="A875" s="600"/>
      <c r="B875" s="318"/>
      <c r="C875" s="335"/>
      <c r="D875" s="338"/>
      <c r="E875" s="338"/>
      <c r="F875" s="667"/>
      <c r="G875" s="668"/>
      <c r="H875" s="586"/>
      <c r="I875" s="669"/>
      <c r="J875" s="380"/>
      <c r="K875" s="670"/>
      <c r="N875" s="383"/>
      <c r="O875" s="383"/>
      <c r="P875" s="383"/>
    </row>
    <row r="876" spans="1:16" s="382" customFormat="1" ht="18" customHeight="1" x14ac:dyDescent="0.6">
      <c r="A876" s="600"/>
      <c r="B876" s="318"/>
      <c r="C876" s="335"/>
      <c r="D876" s="338"/>
      <c r="E876" s="338"/>
      <c r="F876" s="667"/>
      <c r="G876" s="668"/>
      <c r="H876" s="586"/>
      <c r="I876" s="669"/>
      <c r="J876" s="380"/>
      <c r="K876" s="670"/>
      <c r="N876" s="383"/>
      <c r="O876" s="383"/>
      <c r="P876" s="383"/>
    </row>
    <row r="877" spans="1:16" s="382" customFormat="1" ht="18" customHeight="1" x14ac:dyDescent="0.6">
      <c r="A877" s="600"/>
      <c r="B877" s="318"/>
      <c r="C877" s="335"/>
      <c r="D877" s="338"/>
      <c r="E877" s="338"/>
      <c r="F877" s="667"/>
      <c r="G877" s="668"/>
      <c r="H877" s="586"/>
      <c r="I877" s="669"/>
      <c r="J877" s="380"/>
      <c r="K877" s="670"/>
      <c r="N877" s="383"/>
      <c r="O877" s="383"/>
      <c r="P877" s="383"/>
    </row>
    <row r="878" spans="1:16" s="382" customFormat="1" ht="18" customHeight="1" x14ac:dyDescent="0.6">
      <c r="A878" s="600"/>
      <c r="B878" s="318"/>
      <c r="C878" s="335"/>
      <c r="D878" s="338"/>
      <c r="E878" s="338"/>
      <c r="F878" s="667"/>
      <c r="G878" s="668"/>
      <c r="H878" s="586"/>
      <c r="I878" s="669"/>
      <c r="J878" s="380"/>
      <c r="K878" s="670"/>
      <c r="N878" s="383"/>
      <c r="O878" s="383"/>
      <c r="P878" s="383"/>
    </row>
    <row r="879" spans="1:16" s="382" customFormat="1" ht="18" customHeight="1" x14ac:dyDescent="0.6">
      <c r="A879" s="600"/>
      <c r="B879" s="318"/>
      <c r="C879" s="335"/>
      <c r="D879" s="338"/>
      <c r="E879" s="338"/>
      <c r="F879" s="667"/>
      <c r="G879" s="668"/>
      <c r="H879" s="586"/>
      <c r="I879" s="669"/>
      <c r="J879" s="380"/>
      <c r="K879" s="670"/>
      <c r="N879" s="383"/>
      <c r="O879" s="383"/>
      <c r="P879" s="383"/>
    </row>
    <row r="880" spans="1:16" s="382" customFormat="1" ht="18" customHeight="1" x14ac:dyDescent="0.6">
      <c r="A880" s="600"/>
      <c r="B880" s="318"/>
      <c r="C880" s="335"/>
      <c r="D880" s="338"/>
      <c r="E880" s="338"/>
      <c r="F880" s="667"/>
      <c r="G880" s="668"/>
      <c r="H880" s="586"/>
      <c r="I880" s="669"/>
      <c r="J880" s="380"/>
      <c r="K880" s="670"/>
      <c r="N880" s="383"/>
      <c r="O880" s="383"/>
      <c r="P880" s="383"/>
    </row>
    <row r="881" spans="1:16" s="382" customFormat="1" ht="18" customHeight="1" x14ac:dyDescent="0.6">
      <c r="A881" s="600"/>
      <c r="B881" s="318"/>
      <c r="C881" s="335"/>
      <c r="D881" s="338"/>
      <c r="E881" s="338"/>
      <c r="F881" s="667"/>
      <c r="G881" s="668"/>
      <c r="H881" s="586"/>
      <c r="I881" s="669"/>
      <c r="J881" s="380"/>
      <c r="K881" s="670"/>
      <c r="N881" s="383"/>
      <c r="O881" s="383"/>
      <c r="P881" s="383"/>
    </row>
    <row r="882" spans="1:16" s="382" customFormat="1" ht="18" customHeight="1" x14ac:dyDescent="0.6">
      <c r="A882" s="600"/>
      <c r="B882" s="318"/>
      <c r="C882" s="335"/>
      <c r="D882" s="338"/>
      <c r="E882" s="338"/>
      <c r="F882" s="667"/>
      <c r="G882" s="668"/>
      <c r="H882" s="586"/>
      <c r="I882" s="669"/>
      <c r="J882" s="380"/>
      <c r="K882" s="670"/>
      <c r="N882" s="383"/>
      <c r="O882" s="383"/>
      <c r="P882" s="383"/>
    </row>
    <row r="883" spans="1:16" s="382" customFormat="1" ht="18" customHeight="1" x14ac:dyDescent="0.6">
      <c r="A883" s="600"/>
      <c r="B883" s="318"/>
      <c r="C883" s="335"/>
      <c r="D883" s="338"/>
      <c r="E883" s="338"/>
      <c r="F883" s="667"/>
      <c r="G883" s="668"/>
      <c r="H883" s="586"/>
      <c r="I883" s="669"/>
      <c r="J883" s="380"/>
      <c r="K883" s="670"/>
      <c r="N883" s="383"/>
      <c r="O883" s="383"/>
      <c r="P883" s="383"/>
    </row>
    <row r="884" spans="1:16" s="382" customFormat="1" ht="18" customHeight="1" thickBot="1" x14ac:dyDescent="0.75">
      <c r="A884" s="600"/>
      <c r="B884" s="318"/>
      <c r="C884" s="335"/>
      <c r="D884" s="338"/>
      <c r="E884" s="631"/>
      <c r="F884" s="679"/>
      <c r="G884" s="668"/>
      <c r="H884" s="586"/>
      <c r="I884" s="669"/>
      <c r="J884" s="380"/>
      <c r="K884" s="670"/>
      <c r="N884" s="383"/>
      <c r="O884" s="383"/>
      <c r="P884" s="383"/>
    </row>
    <row r="885" spans="1:16" s="683" customFormat="1" ht="21.75" customHeight="1" x14ac:dyDescent="0.75">
      <c r="A885" s="626"/>
      <c r="B885" s="662" t="s">
        <v>1533</v>
      </c>
      <c r="C885" s="627"/>
      <c r="D885" s="628"/>
      <c r="E885" s="628"/>
      <c r="F885" s="680"/>
      <c r="G885" s="668"/>
      <c r="H885" s="586"/>
      <c r="I885" s="669"/>
      <c r="J885" s="681"/>
      <c r="K885" s="682"/>
      <c r="N885" s="684"/>
      <c r="O885" s="684"/>
      <c r="P885" s="684"/>
    </row>
    <row r="886" spans="1:16" s="382" customFormat="1" ht="26.75" thickBot="1" x14ac:dyDescent="0.75">
      <c r="A886" s="629"/>
      <c r="B886" s="493" t="s">
        <v>1534</v>
      </c>
      <c r="C886" s="630"/>
      <c r="D886" s="685">
        <v>0</v>
      </c>
      <c r="E886" s="685"/>
      <c r="F886" s="686">
        <f>SUM(F848:F885)</f>
        <v>0</v>
      </c>
      <c r="G886" s="668"/>
      <c r="H886" s="586"/>
      <c r="I886" s="669"/>
      <c r="J886" s="380"/>
      <c r="K886" s="670"/>
      <c r="N886" s="383"/>
      <c r="O886" s="383"/>
      <c r="P886" s="383"/>
    </row>
    <row r="887" spans="1:16" x14ac:dyDescent="0.65">
      <c r="A887" s="600"/>
      <c r="B887" s="663"/>
      <c r="C887" s="335"/>
      <c r="D887" s="338"/>
      <c r="E887" s="339"/>
      <c r="F887" s="501"/>
      <c r="H887" s="323"/>
    </row>
    <row r="888" spans="1:16" x14ac:dyDescent="0.65">
      <c r="A888" s="600"/>
      <c r="B888" s="318"/>
      <c r="C888" s="335"/>
      <c r="D888" s="338"/>
      <c r="E888" s="339"/>
      <c r="F888" s="501"/>
    </row>
    <row r="889" spans="1:16" ht="26.25" x14ac:dyDescent="0.65">
      <c r="A889" s="418"/>
      <c r="B889" s="327" t="str">
        <f>B802</f>
        <v>PROPOSED  APARTMENTS FOR AFFORDABLE HOUSING PROGRAM (TYPE B G+9)</v>
      </c>
      <c r="C889" s="418"/>
      <c r="D889" s="408"/>
      <c r="E889" s="339"/>
      <c r="F889" s="340"/>
    </row>
    <row r="890" spans="1:16" x14ac:dyDescent="0.65">
      <c r="A890" s="418"/>
      <c r="B890" s="327"/>
      <c r="C890" s="418"/>
      <c r="D890" s="408"/>
      <c r="E890" s="339"/>
      <c r="F890" s="340"/>
    </row>
    <row r="891" spans="1:16" x14ac:dyDescent="0.65">
      <c r="A891" s="317"/>
      <c r="B891" s="404" t="str">
        <f>B305</f>
        <v>BILL NO.1-BUILDERS WORKS</v>
      </c>
      <c r="C891" s="319"/>
      <c r="D891" s="320"/>
      <c r="E891" s="321"/>
      <c r="F891" s="322"/>
    </row>
    <row r="892" spans="1:16" x14ac:dyDescent="0.65">
      <c r="A892" s="330"/>
      <c r="B892" s="328" t="s">
        <v>1535</v>
      </c>
      <c r="C892" s="331"/>
      <c r="D892" s="687"/>
      <c r="E892" s="333"/>
    </row>
    <row r="893" spans="1:16" x14ac:dyDescent="0.65">
      <c r="A893" s="330"/>
      <c r="B893" s="688"/>
      <c r="C893" s="331"/>
      <c r="D893" s="369"/>
      <c r="E893" s="333"/>
      <c r="G893" s="324"/>
      <c r="I893" s="689"/>
    </row>
    <row r="894" spans="1:16" s="480" customFormat="1" x14ac:dyDescent="0.65">
      <c r="A894" s="377">
        <v>1</v>
      </c>
      <c r="B894" s="329" t="s">
        <v>1536</v>
      </c>
      <c r="C894" s="690"/>
      <c r="D894" s="691"/>
      <c r="E894" s="321"/>
      <c r="F894" s="322">
        <f>F195</f>
        <v>0</v>
      </c>
      <c r="G894" s="603"/>
      <c r="H894" s="324"/>
      <c r="I894" s="689"/>
      <c r="J894" s="692"/>
      <c r="K894" s="604"/>
      <c r="L894" s="604"/>
      <c r="M894" s="604"/>
      <c r="N894" s="604"/>
    </row>
    <row r="895" spans="1:16" s="480" customFormat="1" x14ac:dyDescent="0.65">
      <c r="A895" s="377"/>
      <c r="B895" s="397"/>
      <c r="C895" s="690"/>
      <c r="D895" s="687"/>
      <c r="E895" s="321"/>
      <c r="F895" s="322"/>
      <c r="G895" s="603"/>
      <c r="H895" s="603"/>
      <c r="K895" s="604"/>
      <c r="L895" s="604"/>
      <c r="M895" s="604"/>
      <c r="N895" s="604"/>
    </row>
    <row r="896" spans="1:16" s="480" customFormat="1" x14ac:dyDescent="0.65">
      <c r="A896" s="377"/>
      <c r="B896" s="397"/>
      <c r="C896" s="690"/>
      <c r="D896" s="687"/>
      <c r="E896" s="321"/>
      <c r="F896" s="322"/>
      <c r="G896" s="603"/>
      <c r="H896" s="603"/>
      <c r="K896" s="604"/>
      <c r="L896" s="604"/>
      <c r="M896" s="604"/>
      <c r="N896" s="604"/>
    </row>
    <row r="897" spans="1:14" s="480" customFormat="1" x14ac:dyDescent="0.65">
      <c r="A897" s="377">
        <v>2</v>
      </c>
      <c r="B897" s="329" t="s">
        <v>1537</v>
      </c>
      <c r="C897" s="690"/>
      <c r="D897" s="691"/>
      <c r="E897" s="321"/>
      <c r="F897" s="322">
        <f>F253</f>
        <v>0</v>
      </c>
      <c r="G897" s="603"/>
      <c r="H897" s="603"/>
      <c r="I897" s="693"/>
      <c r="J897" s="694"/>
      <c r="L897" s="604"/>
      <c r="M897" s="604"/>
      <c r="N897" s="604"/>
    </row>
    <row r="898" spans="1:14" s="480" customFormat="1" x14ac:dyDescent="0.65">
      <c r="A898" s="377"/>
      <c r="B898" s="329"/>
      <c r="C898" s="690"/>
      <c r="D898" s="687"/>
      <c r="E898" s="321"/>
      <c r="F898" s="322"/>
      <c r="G898" s="603"/>
      <c r="H898" s="603"/>
      <c r="K898" s="604"/>
      <c r="L898" s="604"/>
      <c r="M898" s="604"/>
      <c r="N898" s="604"/>
    </row>
    <row r="899" spans="1:14" s="480" customFormat="1" x14ac:dyDescent="0.65">
      <c r="A899" s="377"/>
      <c r="B899" s="329"/>
      <c r="C899" s="690"/>
      <c r="D899" s="687"/>
      <c r="E899" s="321"/>
      <c r="F899" s="322"/>
      <c r="G899" s="603"/>
      <c r="H899" s="603"/>
      <c r="K899" s="604"/>
      <c r="L899" s="604"/>
      <c r="M899" s="604"/>
      <c r="N899" s="604"/>
    </row>
    <row r="900" spans="1:14" s="480" customFormat="1" x14ac:dyDescent="0.65">
      <c r="A900" s="377">
        <v>3</v>
      </c>
      <c r="B900" s="329" t="s">
        <v>1538</v>
      </c>
      <c r="C900" s="690"/>
      <c r="D900" s="691"/>
      <c r="E900" s="321"/>
      <c r="F900" s="322">
        <f>F301</f>
        <v>0</v>
      </c>
      <c r="G900" s="603"/>
      <c r="H900" s="603"/>
      <c r="I900" s="693"/>
      <c r="J900" s="694"/>
      <c r="K900" s="604"/>
      <c r="L900" s="604"/>
      <c r="M900" s="604"/>
      <c r="N900" s="604"/>
    </row>
    <row r="901" spans="1:14" s="480" customFormat="1" x14ac:dyDescent="0.65">
      <c r="A901" s="377"/>
      <c r="B901" s="329"/>
      <c r="C901" s="690"/>
      <c r="D901" s="687"/>
      <c r="E901" s="321"/>
      <c r="F901" s="322"/>
      <c r="G901" s="603"/>
      <c r="H901" s="603"/>
      <c r="K901" s="604"/>
      <c r="L901" s="604"/>
      <c r="M901" s="604"/>
      <c r="N901" s="604"/>
    </row>
    <row r="902" spans="1:14" s="480" customFormat="1" x14ac:dyDescent="0.65">
      <c r="A902" s="377"/>
      <c r="B902" s="329"/>
      <c r="C902" s="690"/>
      <c r="D902" s="687"/>
      <c r="E902" s="321"/>
      <c r="F902" s="322"/>
      <c r="G902" s="603"/>
      <c r="H902" s="603"/>
      <c r="K902" s="604"/>
      <c r="L902" s="604"/>
      <c r="M902" s="604"/>
      <c r="N902" s="604"/>
    </row>
    <row r="903" spans="1:14" s="480" customFormat="1" x14ac:dyDescent="0.65">
      <c r="A903" s="377">
        <v>4</v>
      </c>
      <c r="B903" s="329" t="s">
        <v>1539</v>
      </c>
      <c r="C903" s="690"/>
      <c r="D903" s="691"/>
      <c r="E903" s="321"/>
      <c r="F903" s="322">
        <f>F393</f>
        <v>0</v>
      </c>
      <c r="G903" s="603"/>
      <c r="H903" s="603"/>
      <c r="I903" s="693"/>
      <c r="J903" s="694"/>
      <c r="K903" s="604"/>
      <c r="L903" s="604"/>
      <c r="M903" s="604"/>
      <c r="N903" s="604"/>
    </row>
    <row r="904" spans="1:14" s="480" customFormat="1" x14ac:dyDescent="0.65">
      <c r="A904" s="377"/>
      <c r="B904" s="329"/>
      <c r="C904" s="690"/>
      <c r="D904" s="687"/>
      <c r="E904" s="321"/>
      <c r="F904" s="322"/>
      <c r="G904" s="603"/>
      <c r="H904" s="603"/>
      <c r="K904" s="604"/>
      <c r="L904" s="604"/>
      <c r="M904" s="604"/>
      <c r="N904" s="604"/>
    </row>
    <row r="905" spans="1:14" s="480" customFormat="1" x14ac:dyDescent="0.65">
      <c r="A905" s="377"/>
      <c r="B905" s="329"/>
      <c r="C905" s="690"/>
      <c r="D905" s="687"/>
      <c r="E905" s="321"/>
      <c r="F905" s="322"/>
      <c r="G905" s="603"/>
      <c r="H905" s="603"/>
      <c r="K905" s="604"/>
      <c r="L905" s="604"/>
      <c r="M905" s="604"/>
      <c r="N905" s="604"/>
    </row>
    <row r="906" spans="1:14" s="480" customFormat="1" x14ac:dyDescent="0.65">
      <c r="A906" s="377">
        <v>5</v>
      </c>
      <c r="B906" s="329" t="s">
        <v>1540</v>
      </c>
      <c r="C906" s="690"/>
      <c r="D906" s="691"/>
      <c r="E906" s="321"/>
      <c r="F906" s="322">
        <f>F509</f>
        <v>0</v>
      </c>
      <c r="G906" s="603"/>
      <c r="H906" s="603"/>
      <c r="I906" s="693"/>
      <c r="J906" s="694"/>
      <c r="K906" s="604"/>
      <c r="L906" s="604"/>
      <c r="M906" s="604"/>
      <c r="N906" s="604"/>
    </row>
    <row r="907" spans="1:14" s="480" customFormat="1" x14ac:dyDescent="0.65">
      <c r="A907" s="377"/>
      <c r="B907" s="329"/>
      <c r="C907" s="690"/>
      <c r="D907" s="687"/>
      <c r="E907" s="321"/>
      <c r="F907" s="322"/>
      <c r="G907" s="603"/>
      <c r="H907" s="603"/>
      <c r="K907" s="604"/>
      <c r="L907" s="604"/>
      <c r="M907" s="604"/>
      <c r="N907" s="604"/>
    </row>
    <row r="908" spans="1:14" s="480" customFormat="1" x14ac:dyDescent="0.65">
      <c r="A908" s="377"/>
      <c r="B908" s="329"/>
      <c r="C908" s="690"/>
      <c r="D908" s="687"/>
      <c r="E908" s="321"/>
      <c r="F908" s="322"/>
      <c r="G908" s="603"/>
      <c r="H908" s="603"/>
      <c r="K908" s="604"/>
      <c r="L908" s="604"/>
      <c r="M908" s="604"/>
      <c r="N908" s="604"/>
    </row>
    <row r="909" spans="1:14" s="480" customFormat="1" x14ac:dyDescent="0.65">
      <c r="A909" s="377">
        <v>6</v>
      </c>
      <c r="B909" s="329" t="s">
        <v>1541</v>
      </c>
      <c r="C909" s="690"/>
      <c r="D909" s="691"/>
      <c r="E909" s="321"/>
      <c r="F909" s="322">
        <f>F556</f>
        <v>0</v>
      </c>
      <c r="G909" s="603"/>
      <c r="H909" s="603"/>
      <c r="I909" s="693"/>
      <c r="J909" s="694"/>
      <c r="K909" s="604"/>
      <c r="L909" s="604"/>
      <c r="M909" s="604"/>
      <c r="N909" s="604"/>
    </row>
    <row r="910" spans="1:14" s="480" customFormat="1" x14ac:dyDescent="0.65">
      <c r="A910" s="377"/>
      <c r="B910" s="329"/>
      <c r="C910" s="690"/>
      <c r="D910" s="687"/>
      <c r="E910" s="321"/>
      <c r="F910" s="322"/>
      <c r="G910" s="603"/>
      <c r="H910" s="603"/>
      <c r="K910" s="604"/>
      <c r="L910" s="604"/>
      <c r="M910" s="604"/>
      <c r="N910" s="604"/>
    </row>
    <row r="911" spans="1:14" s="480" customFormat="1" x14ac:dyDescent="0.65">
      <c r="A911" s="377"/>
      <c r="B911" s="329"/>
      <c r="C911" s="690"/>
      <c r="D911" s="687"/>
      <c r="E911" s="321"/>
      <c r="F911" s="322"/>
      <c r="G911" s="603"/>
      <c r="H911" s="603"/>
      <c r="K911" s="604"/>
      <c r="L911" s="604"/>
      <c r="M911" s="604"/>
      <c r="N911" s="604"/>
    </row>
    <row r="912" spans="1:14" s="480" customFormat="1" x14ac:dyDescent="0.65">
      <c r="A912" s="377">
        <v>7</v>
      </c>
      <c r="B912" s="329" t="s">
        <v>1542</v>
      </c>
      <c r="C912" s="690"/>
      <c r="D912" s="691"/>
      <c r="E912" s="321"/>
      <c r="F912" s="322">
        <f>F756</f>
        <v>0</v>
      </c>
      <c r="G912" s="603"/>
      <c r="H912" s="603"/>
      <c r="I912" s="693"/>
      <c r="J912" s="694"/>
      <c r="K912" s="604"/>
      <c r="L912" s="604"/>
      <c r="M912" s="604"/>
      <c r="N912" s="604"/>
    </row>
    <row r="913" spans="1:16" s="480" customFormat="1" x14ac:dyDescent="0.65">
      <c r="A913" s="377"/>
      <c r="B913" s="329"/>
      <c r="C913" s="690"/>
      <c r="D913" s="691"/>
      <c r="E913" s="321"/>
      <c r="F913" s="322"/>
      <c r="G913" s="603"/>
      <c r="H913" s="603"/>
      <c r="K913" s="604"/>
      <c r="L913" s="604"/>
      <c r="M913" s="604"/>
      <c r="N913" s="604"/>
    </row>
    <row r="914" spans="1:16" s="480" customFormat="1" x14ac:dyDescent="0.65">
      <c r="A914" s="377"/>
      <c r="B914" s="329"/>
      <c r="C914" s="690"/>
      <c r="D914" s="691"/>
      <c r="E914" s="321"/>
      <c r="F914" s="322"/>
      <c r="G914" s="603"/>
      <c r="H914" s="603"/>
      <c r="K914" s="604"/>
      <c r="L914" s="604"/>
      <c r="M914" s="604"/>
      <c r="N914" s="604"/>
    </row>
    <row r="915" spans="1:16" s="480" customFormat="1" x14ac:dyDescent="0.65">
      <c r="A915" s="377">
        <v>8</v>
      </c>
      <c r="B915" s="329" t="s">
        <v>1543</v>
      </c>
      <c r="C915" s="690"/>
      <c r="D915" s="691"/>
      <c r="E915" s="321"/>
      <c r="F915" s="322">
        <f>F800</f>
        <v>0</v>
      </c>
      <c r="G915" s="603"/>
      <c r="H915" s="603"/>
      <c r="I915" s="693"/>
      <c r="J915" s="694"/>
    </row>
    <row r="916" spans="1:16" s="480" customFormat="1" x14ac:dyDescent="0.65">
      <c r="A916" s="377"/>
      <c r="B916" s="329"/>
      <c r="C916" s="690"/>
      <c r="D916" s="691"/>
      <c r="E916" s="321"/>
      <c r="F916" s="322"/>
      <c r="G916" s="603"/>
      <c r="H916" s="603"/>
      <c r="K916" s="604"/>
      <c r="L916" s="604"/>
      <c r="M916" s="604"/>
      <c r="N916" s="604"/>
    </row>
    <row r="917" spans="1:16" s="480" customFormat="1" x14ac:dyDescent="0.65">
      <c r="A917" s="377"/>
      <c r="B917" s="329"/>
      <c r="C917" s="690"/>
      <c r="D917" s="691"/>
      <c r="E917" s="321"/>
      <c r="F917" s="322"/>
      <c r="G917" s="603"/>
      <c r="H917" s="603"/>
      <c r="K917" s="604"/>
      <c r="L917" s="604"/>
      <c r="M917" s="604"/>
      <c r="N917" s="604"/>
    </row>
    <row r="918" spans="1:16" s="480" customFormat="1" x14ac:dyDescent="0.65">
      <c r="A918" s="377">
        <v>9</v>
      </c>
      <c r="B918" s="329" t="s">
        <v>1544</v>
      </c>
      <c r="C918" s="690"/>
      <c r="D918" s="691"/>
      <c r="E918" s="321"/>
      <c r="F918" s="322">
        <f>F843</f>
        <v>0</v>
      </c>
      <c r="G918" s="603"/>
      <c r="H918" s="603"/>
      <c r="I918" s="693"/>
      <c r="J918" s="694"/>
    </row>
    <row r="919" spans="1:16" s="480" customFormat="1" x14ac:dyDescent="0.65">
      <c r="A919" s="377"/>
      <c r="B919" s="329"/>
      <c r="C919" s="690"/>
      <c r="D919" s="691"/>
      <c r="E919" s="321"/>
      <c r="F919" s="322"/>
      <c r="G919" s="603"/>
      <c r="H919" s="695"/>
      <c r="I919" s="696"/>
      <c r="J919" s="696"/>
      <c r="K919" s="604"/>
      <c r="L919" s="604"/>
      <c r="M919" s="604"/>
      <c r="N919" s="604"/>
      <c r="O919" s="696"/>
      <c r="P919" s="696"/>
    </row>
    <row r="920" spans="1:16" s="480" customFormat="1" x14ac:dyDescent="0.65">
      <c r="A920" s="377"/>
      <c r="B920" s="329"/>
      <c r="C920" s="690"/>
      <c r="D920" s="691"/>
      <c r="E920" s="321"/>
      <c r="F920" s="322"/>
      <c r="G920" s="603"/>
      <c r="H920" s="603"/>
    </row>
    <row r="921" spans="1:16" s="480" customFormat="1" x14ac:dyDescent="0.65">
      <c r="A921" s="377">
        <v>10</v>
      </c>
      <c r="B921" s="329" t="s">
        <v>1545</v>
      </c>
      <c r="C921" s="697"/>
      <c r="D921" s="691"/>
      <c r="E921" s="321"/>
      <c r="F921" s="322">
        <f>F886</f>
        <v>0</v>
      </c>
      <c r="G921" s="603"/>
    </row>
    <row r="922" spans="1:16" s="480" customFormat="1" x14ac:dyDescent="0.65">
      <c r="A922" s="377"/>
      <c r="B922" s="329"/>
      <c r="C922" s="697"/>
      <c r="D922" s="691"/>
      <c r="E922" s="321"/>
      <c r="F922" s="322"/>
      <c r="G922" s="698"/>
      <c r="H922" s="698"/>
      <c r="K922" s="604"/>
      <c r="L922" s="604"/>
      <c r="M922" s="604"/>
    </row>
    <row r="923" spans="1:16" s="480" customFormat="1" x14ac:dyDescent="0.65">
      <c r="A923" s="377"/>
      <c r="B923" s="329"/>
      <c r="C923" s="697"/>
      <c r="D923" s="691"/>
      <c r="E923" s="321"/>
      <c r="F923" s="322"/>
      <c r="G923" s="698"/>
      <c r="H923" s="698"/>
    </row>
    <row r="924" spans="1:16" s="480" customFormat="1" x14ac:dyDescent="0.65">
      <c r="A924" s="377"/>
      <c r="B924" s="329"/>
      <c r="C924" s="697"/>
      <c r="D924" s="691"/>
      <c r="E924" s="321"/>
      <c r="F924" s="322"/>
      <c r="G924" s="699"/>
    </row>
    <row r="925" spans="1:16" x14ac:dyDescent="0.65">
      <c r="A925" s="377"/>
      <c r="B925" s="329"/>
      <c r="C925" s="331"/>
      <c r="D925" s="369"/>
      <c r="E925" s="333"/>
      <c r="G925" s="324"/>
    </row>
    <row r="926" spans="1:16" s="480" customFormat="1" x14ac:dyDescent="0.65">
      <c r="A926" s="377"/>
      <c r="B926" s="329"/>
      <c r="C926" s="690"/>
      <c r="D926" s="691"/>
      <c r="E926" s="321"/>
      <c r="F926" s="322"/>
      <c r="G926" s="2457"/>
      <c r="H926" s="2457"/>
      <c r="I926" s="2457"/>
      <c r="J926" s="2457"/>
      <c r="K926" s="2457"/>
      <c r="L926" s="2457"/>
      <c r="M926" s="2457"/>
      <c r="N926" s="2457"/>
      <c r="O926" s="2457"/>
      <c r="P926" s="2457"/>
    </row>
    <row r="927" spans="1:16" s="480" customFormat="1" x14ac:dyDescent="0.65">
      <c r="A927" s="377"/>
      <c r="B927" s="329"/>
      <c r="C927" s="690"/>
      <c r="D927" s="691"/>
      <c r="E927" s="321"/>
      <c r="F927" s="322"/>
      <c r="G927" s="700"/>
      <c r="H927" s="695"/>
      <c r="I927" s="696"/>
      <c r="J927" s="696"/>
      <c r="K927" s="604"/>
      <c r="L927" s="604"/>
      <c r="M927" s="604"/>
      <c r="N927" s="604"/>
      <c r="O927" s="696"/>
      <c r="P927" s="696"/>
    </row>
    <row r="928" spans="1:16" x14ac:dyDescent="0.65">
      <c r="A928" s="330"/>
      <c r="B928" s="343"/>
      <c r="C928" s="331"/>
      <c r="D928" s="369"/>
      <c r="E928" s="333"/>
      <c r="F928" s="701"/>
      <c r="I928" s="324"/>
      <c r="J928" s="326"/>
      <c r="N928" s="325"/>
    </row>
    <row r="929" spans="1:25" s="315" customFormat="1" x14ac:dyDescent="0.65">
      <c r="A929" s="330"/>
      <c r="B929" s="702" t="s">
        <v>1546</v>
      </c>
      <c r="C929" s="377"/>
      <c r="D929" s="369"/>
      <c r="E929" s="333"/>
      <c r="F929" s="322">
        <f>SUM(F890:F928)</f>
        <v>0</v>
      </c>
      <c r="G929" s="322"/>
      <c r="H929" s="324"/>
      <c r="I929" s="689"/>
      <c r="J929" s="316"/>
      <c r="K929" s="316"/>
      <c r="L929" s="316"/>
      <c r="M929" s="316"/>
    </row>
    <row r="930" spans="1:25" x14ac:dyDescent="0.65">
      <c r="A930" s="330"/>
      <c r="B930" s="343"/>
      <c r="C930" s="331"/>
      <c r="D930" s="369"/>
      <c r="E930" s="333"/>
      <c r="F930" s="703"/>
    </row>
    <row r="931" spans="1:25" x14ac:dyDescent="0.65">
      <c r="A931" s="330"/>
      <c r="B931" s="343"/>
      <c r="C931" s="331"/>
      <c r="D931" s="369"/>
      <c r="E931" s="333"/>
    </row>
    <row r="932" spans="1:25" s="480" customFormat="1" x14ac:dyDescent="0.65">
      <c r="A932" s="377"/>
      <c r="B932" s="329"/>
      <c r="C932" s="690"/>
      <c r="D932" s="691"/>
      <c r="E932" s="321"/>
      <c r="F932" s="322"/>
      <c r="G932" s="602"/>
      <c r="H932" s="603"/>
      <c r="K932" s="604"/>
      <c r="L932" s="604"/>
      <c r="M932" s="604"/>
      <c r="N932" s="604"/>
    </row>
    <row r="933" spans="1:25" ht="14.75" x14ac:dyDescent="0.75">
      <c r="A933" s="330"/>
      <c r="B933" s="343"/>
      <c r="C933" s="331"/>
      <c r="D933" s="369"/>
      <c r="E933" s="333"/>
      <c r="H933" s="704"/>
    </row>
    <row r="934" spans="1:25" x14ac:dyDescent="0.65">
      <c r="A934" s="330"/>
      <c r="B934" s="343"/>
      <c r="C934" s="331"/>
      <c r="D934" s="369"/>
      <c r="E934" s="333"/>
    </row>
    <row r="935" spans="1:25" x14ac:dyDescent="0.65">
      <c r="A935" s="330"/>
      <c r="B935" s="343" t="s">
        <v>1547</v>
      </c>
      <c r="C935" s="377" t="s">
        <v>1548</v>
      </c>
      <c r="D935" s="369"/>
      <c r="E935" s="333"/>
      <c r="F935" s="334">
        <v>6</v>
      </c>
      <c r="G935" s="607"/>
      <c r="H935" s="608"/>
    </row>
    <row r="936" spans="1:25" x14ac:dyDescent="0.65">
      <c r="A936" s="330"/>
      <c r="B936" s="343"/>
      <c r="C936" s="377"/>
      <c r="D936" s="369"/>
      <c r="E936" s="333"/>
      <c r="G936" s="607"/>
      <c r="H936" s="608"/>
    </row>
    <row r="937" spans="1:25" x14ac:dyDescent="0.65">
      <c r="A937" s="330"/>
      <c r="B937" s="343"/>
      <c r="C937" s="331"/>
      <c r="D937" s="369"/>
      <c r="E937" s="333"/>
    </row>
    <row r="938" spans="1:25" s="315" customFormat="1" ht="26" x14ac:dyDescent="0.75">
      <c r="A938" s="705"/>
      <c r="B938" s="706" t="s">
        <v>1549</v>
      </c>
      <c r="C938" s="707"/>
      <c r="D938" s="708"/>
      <c r="E938" s="709"/>
      <c r="F938" s="312">
        <f>F929*F935</f>
        <v>0</v>
      </c>
      <c r="G938" s="313"/>
      <c r="H938" s="314"/>
      <c r="K938" s="316"/>
      <c r="L938" s="316"/>
      <c r="M938" s="316"/>
      <c r="N938" s="316"/>
    </row>
    <row r="939" spans="1:25" x14ac:dyDescent="0.65">
      <c r="A939" s="710"/>
      <c r="B939" s="395"/>
      <c r="C939" s="710"/>
      <c r="D939" s="711"/>
      <c r="E939" s="333"/>
    </row>
    <row r="940" spans="1:25" s="547" customFormat="1" x14ac:dyDescent="0.65">
      <c r="A940" s="710"/>
      <c r="B940" s="395"/>
      <c r="C940" s="710"/>
      <c r="D940" s="711"/>
      <c r="E940" s="333"/>
      <c r="F940" s="334"/>
      <c r="G940" s="323"/>
      <c r="H940" s="324"/>
      <c r="I940" s="325"/>
      <c r="J940" s="325"/>
      <c r="K940" s="326"/>
      <c r="L940" s="326"/>
      <c r="M940" s="326"/>
      <c r="N940" s="326"/>
      <c r="O940" s="325"/>
      <c r="P940" s="325"/>
      <c r="Q940" s="325"/>
      <c r="R940" s="325"/>
      <c r="S940" s="325"/>
      <c r="T940" s="325"/>
      <c r="U940" s="325"/>
      <c r="V940" s="325"/>
      <c r="W940" s="325"/>
      <c r="X940" s="325"/>
      <c r="Y940" s="325"/>
    </row>
    <row r="941" spans="1:25" s="547" customFormat="1" x14ac:dyDescent="0.65">
      <c r="A941" s="710"/>
      <c r="B941" s="395"/>
      <c r="C941" s="710"/>
      <c r="D941" s="711"/>
      <c r="E941" s="333"/>
      <c r="F941" s="334"/>
      <c r="G941" s="323"/>
      <c r="H941" s="324"/>
      <c r="I941" s="325"/>
      <c r="J941" s="325"/>
      <c r="K941" s="326"/>
      <c r="L941" s="326"/>
      <c r="M941" s="326"/>
      <c r="N941" s="326"/>
      <c r="O941" s="325"/>
      <c r="P941" s="325"/>
      <c r="Q941" s="325"/>
      <c r="R941" s="325"/>
      <c r="S941" s="325"/>
      <c r="T941" s="325"/>
      <c r="U941" s="325"/>
      <c r="V941" s="325"/>
      <c r="W941" s="325"/>
      <c r="X941" s="325"/>
      <c r="Y941" s="325"/>
    </row>
    <row r="942" spans="1:25" s="547" customFormat="1" x14ac:dyDescent="0.65">
      <c r="A942" s="710"/>
      <c r="B942" s="395"/>
      <c r="C942" s="710"/>
      <c r="D942" s="711"/>
      <c r="E942" s="333"/>
      <c r="F942" s="334"/>
      <c r="G942" s="323"/>
      <c r="H942" s="324"/>
      <c r="I942" s="325"/>
      <c r="J942" s="325"/>
      <c r="K942" s="326"/>
      <c r="L942" s="326"/>
      <c r="M942" s="326"/>
      <c r="N942" s="326"/>
      <c r="O942" s="325"/>
      <c r="P942" s="325"/>
      <c r="Q942" s="325"/>
      <c r="R942" s="325"/>
      <c r="S942" s="325"/>
      <c r="T942" s="325"/>
      <c r="U942" s="325"/>
      <c r="V942" s="325"/>
      <c r="W942" s="325"/>
      <c r="X942" s="325"/>
      <c r="Y942" s="325"/>
    </row>
    <row r="943" spans="1:25" s="547" customFormat="1" x14ac:dyDescent="0.65">
      <c r="A943" s="710"/>
      <c r="B943" s="395"/>
      <c r="C943" s="710"/>
      <c r="D943" s="711"/>
      <c r="E943" s="333"/>
      <c r="F943" s="334"/>
      <c r="G943" s="323"/>
      <c r="H943" s="324"/>
      <c r="I943" s="325"/>
      <c r="J943" s="325"/>
      <c r="K943" s="326"/>
      <c r="L943" s="326"/>
      <c r="M943" s="326"/>
      <c r="N943" s="326"/>
      <c r="O943" s="325"/>
      <c r="P943" s="325"/>
      <c r="Q943" s="325"/>
      <c r="R943" s="325"/>
      <c r="S943" s="325"/>
      <c r="T943" s="325"/>
      <c r="U943" s="325"/>
      <c r="V943" s="325"/>
      <c r="W943" s="325"/>
      <c r="X943" s="325"/>
      <c r="Y943" s="325"/>
    </row>
    <row r="944" spans="1:25" s="547" customFormat="1" x14ac:dyDescent="0.65">
      <c r="A944" s="710"/>
      <c r="B944" s="395"/>
      <c r="C944" s="710"/>
      <c r="D944" s="711"/>
      <c r="E944" s="333"/>
      <c r="F944" s="334"/>
      <c r="G944" s="323"/>
      <c r="H944" s="324"/>
      <c r="I944" s="325"/>
      <c r="J944" s="325"/>
      <c r="K944" s="326"/>
      <c r="L944" s="326"/>
      <c r="M944" s="326"/>
      <c r="N944" s="326"/>
      <c r="O944" s="325"/>
      <c r="P944" s="325"/>
      <c r="Q944" s="325"/>
      <c r="R944" s="325"/>
      <c r="S944" s="325"/>
      <c r="T944" s="325"/>
      <c r="U944" s="325"/>
      <c r="V944" s="325"/>
      <c r="W944" s="325"/>
      <c r="X944" s="325"/>
      <c r="Y944" s="325"/>
    </row>
    <row r="945" spans="1:25" s="547" customFormat="1" x14ac:dyDescent="0.65">
      <c r="A945" s="710"/>
      <c r="B945" s="395"/>
      <c r="C945" s="710"/>
      <c r="D945" s="711"/>
      <c r="E945" s="333"/>
      <c r="F945" s="334"/>
      <c r="G945" s="323"/>
      <c r="H945" s="324"/>
      <c r="I945" s="325"/>
      <c r="J945" s="325"/>
      <c r="K945" s="326"/>
      <c r="L945" s="326"/>
      <c r="M945" s="326"/>
      <c r="N945" s="326"/>
      <c r="O945" s="325"/>
      <c r="P945" s="325"/>
      <c r="Q945" s="325"/>
      <c r="R945" s="325"/>
      <c r="S945" s="325"/>
      <c r="T945" s="325"/>
      <c r="U945" s="325"/>
      <c r="V945" s="325"/>
      <c r="W945" s="325"/>
      <c r="X945" s="325"/>
      <c r="Y945" s="325"/>
    </row>
    <row r="946" spans="1:25" s="547" customFormat="1" x14ac:dyDescent="0.65">
      <c r="A946" s="710"/>
      <c r="B946" s="395"/>
      <c r="C946" s="710"/>
      <c r="D946" s="711"/>
      <c r="E946" s="333"/>
      <c r="F946" s="334"/>
      <c r="G946" s="323"/>
      <c r="H946" s="324"/>
      <c r="I946" s="325"/>
      <c r="J946" s="325"/>
      <c r="K946" s="326"/>
      <c r="L946" s="326"/>
      <c r="M946" s="326"/>
      <c r="N946" s="326"/>
      <c r="O946" s="325"/>
      <c r="P946" s="325"/>
      <c r="Q946" s="325"/>
      <c r="R946" s="325"/>
      <c r="S946" s="325"/>
      <c r="T946" s="325"/>
      <c r="U946" s="325"/>
      <c r="V946" s="325"/>
      <c r="W946" s="325"/>
      <c r="X946" s="325"/>
      <c r="Y946" s="325"/>
    </row>
    <row r="947" spans="1:25" s="547" customFormat="1" x14ac:dyDescent="0.65">
      <c r="A947" s="710"/>
      <c r="B947" s="395"/>
      <c r="C947" s="710"/>
      <c r="D947" s="711"/>
      <c r="E947" s="333"/>
      <c r="F947" s="334"/>
      <c r="G947" s="323"/>
      <c r="H947" s="324"/>
      <c r="I947" s="325"/>
      <c r="J947" s="325"/>
      <c r="K947" s="326"/>
      <c r="L947" s="326"/>
      <c r="M947" s="326"/>
      <c r="N947" s="326"/>
      <c r="O947" s="325"/>
      <c r="P947" s="325"/>
      <c r="Q947" s="325"/>
      <c r="R947" s="325"/>
      <c r="S947" s="325"/>
      <c r="T947" s="325"/>
      <c r="U947" s="325"/>
      <c r="V947" s="325"/>
      <c r="W947" s="325"/>
      <c r="X947" s="325"/>
      <c r="Y947" s="325"/>
    </row>
    <row r="948" spans="1:25" s="547" customFormat="1" x14ac:dyDescent="0.65">
      <c r="A948" s="710"/>
      <c r="B948" s="395"/>
      <c r="C948" s="710"/>
      <c r="D948" s="711"/>
      <c r="E948" s="333"/>
      <c r="F948" s="334"/>
      <c r="G948" s="323"/>
      <c r="H948" s="324"/>
      <c r="I948" s="325"/>
      <c r="J948" s="325"/>
      <c r="K948" s="326"/>
      <c r="L948" s="326"/>
      <c r="M948" s="326"/>
      <c r="N948" s="326"/>
      <c r="O948" s="325"/>
      <c r="P948" s="325"/>
      <c r="Q948" s="325"/>
      <c r="R948" s="325"/>
      <c r="S948" s="325"/>
      <c r="T948" s="325"/>
      <c r="U948" s="325"/>
      <c r="V948" s="325"/>
      <c r="W948" s="325"/>
      <c r="X948" s="325"/>
      <c r="Y948" s="325"/>
    </row>
    <row r="949" spans="1:25" s="547" customFormat="1" x14ac:dyDescent="0.65">
      <c r="A949" s="710"/>
      <c r="B949" s="395"/>
      <c r="C949" s="710"/>
      <c r="D949" s="711"/>
      <c r="E949" s="333"/>
      <c r="F949" s="334"/>
      <c r="G949" s="323"/>
      <c r="H949" s="324"/>
      <c r="I949" s="325"/>
      <c r="J949" s="325"/>
      <c r="K949" s="326"/>
      <c r="L949" s="326"/>
      <c r="M949" s="326"/>
      <c r="N949" s="326"/>
      <c r="O949" s="325"/>
      <c r="P949" s="325"/>
      <c r="Q949" s="325"/>
      <c r="R949" s="325"/>
      <c r="S949" s="325"/>
      <c r="T949" s="325"/>
      <c r="U949" s="325"/>
      <c r="V949" s="325"/>
      <c r="W949" s="325"/>
      <c r="X949" s="325"/>
      <c r="Y949" s="325"/>
    </row>
    <row r="950" spans="1:25" s="547" customFormat="1" x14ac:dyDescent="0.65">
      <c r="A950" s="710"/>
      <c r="B950" s="395"/>
      <c r="C950" s="710"/>
      <c r="D950" s="711"/>
      <c r="E950" s="333"/>
      <c r="F950" s="334"/>
      <c r="G950" s="323"/>
      <c r="H950" s="324"/>
      <c r="I950" s="325"/>
      <c r="J950" s="325"/>
      <c r="K950" s="326"/>
      <c r="L950" s="326"/>
      <c r="M950" s="326"/>
      <c r="N950" s="326"/>
      <c r="O950" s="325"/>
      <c r="P950" s="325"/>
      <c r="Q950" s="325"/>
      <c r="R950" s="325"/>
      <c r="S950" s="325"/>
      <c r="T950" s="325"/>
      <c r="U950" s="325"/>
      <c r="V950" s="325"/>
      <c r="W950" s="325"/>
      <c r="X950" s="325"/>
      <c r="Y950" s="325"/>
    </row>
    <row r="951" spans="1:25" s="547" customFormat="1" x14ac:dyDescent="0.65">
      <c r="A951" s="710"/>
      <c r="B951" s="395"/>
      <c r="C951" s="710"/>
      <c r="D951" s="711"/>
      <c r="E951" s="333"/>
      <c r="F951" s="334"/>
      <c r="G951" s="323"/>
      <c r="H951" s="324"/>
      <c r="I951" s="325"/>
      <c r="J951" s="325"/>
      <c r="K951" s="326"/>
      <c r="L951" s="326"/>
      <c r="M951" s="326"/>
      <c r="N951" s="326"/>
      <c r="O951" s="325"/>
      <c r="P951" s="325"/>
      <c r="Q951" s="325"/>
      <c r="R951" s="325"/>
      <c r="S951" s="325"/>
      <c r="T951" s="325"/>
      <c r="U951" s="325"/>
      <c r="V951" s="325"/>
      <c r="W951" s="325"/>
      <c r="X951" s="325"/>
      <c r="Y951" s="325"/>
    </row>
    <row r="952" spans="1:25" s="547" customFormat="1" x14ac:dyDescent="0.65">
      <c r="A952" s="710"/>
      <c r="B952" s="395"/>
      <c r="C952" s="710"/>
      <c r="D952" s="711"/>
      <c r="E952" s="333"/>
      <c r="F952" s="334"/>
      <c r="G952" s="323"/>
      <c r="H952" s="324"/>
      <c r="I952" s="325"/>
      <c r="J952" s="325"/>
      <c r="K952" s="326"/>
      <c r="L952" s="326"/>
      <c r="M952" s="326"/>
      <c r="N952" s="326"/>
      <c r="O952" s="325"/>
      <c r="P952" s="325"/>
      <c r="Q952" s="325"/>
      <c r="R952" s="325"/>
      <c r="S952" s="325"/>
      <c r="T952" s="325"/>
      <c r="U952" s="325"/>
      <c r="V952" s="325"/>
      <c r="W952" s="325"/>
      <c r="X952" s="325"/>
      <c r="Y952" s="325"/>
    </row>
    <row r="953" spans="1:25" s="547" customFormat="1" x14ac:dyDescent="0.65">
      <c r="A953" s="710"/>
      <c r="B953" s="395"/>
      <c r="C953" s="710"/>
      <c r="D953" s="711"/>
      <c r="E953" s="333"/>
      <c r="F953" s="334"/>
      <c r="G953" s="323"/>
      <c r="H953" s="324"/>
      <c r="I953" s="325"/>
      <c r="J953" s="325"/>
      <c r="K953" s="326"/>
      <c r="L953" s="326"/>
      <c r="M953" s="326"/>
      <c r="N953" s="326"/>
      <c r="O953" s="325"/>
      <c r="P953" s="325"/>
      <c r="Q953" s="325"/>
      <c r="R953" s="325"/>
      <c r="S953" s="325"/>
      <c r="T953" s="325"/>
      <c r="U953" s="325"/>
      <c r="V953" s="325"/>
      <c r="W953" s="325"/>
      <c r="X953" s="325"/>
      <c r="Y953" s="325"/>
    </row>
    <row r="954" spans="1:25" s="547" customFormat="1" x14ac:dyDescent="0.65">
      <c r="A954" s="710"/>
      <c r="B954" s="395"/>
      <c r="C954" s="710"/>
      <c r="D954" s="711"/>
      <c r="E954" s="333"/>
      <c r="F954" s="334"/>
      <c r="G954" s="323"/>
      <c r="H954" s="324"/>
      <c r="I954" s="325"/>
      <c r="J954" s="325"/>
      <c r="K954" s="326"/>
      <c r="L954" s="326"/>
      <c r="M954" s="326"/>
      <c r="N954" s="326"/>
      <c r="O954" s="325"/>
      <c r="P954" s="325"/>
      <c r="Q954" s="325"/>
      <c r="R954" s="325"/>
      <c r="S954" s="325"/>
      <c r="T954" s="325"/>
      <c r="U954" s="325"/>
      <c r="V954" s="325"/>
      <c r="W954" s="325"/>
      <c r="X954" s="325"/>
      <c r="Y954" s="325"/>
    </row>
    <row r="955" spans="1:25" s="547" customFormat="1" x14ac:dyDescent="0.65">
      <c r="A955" s="710"/>
      <c r="B955" s="395"/>
      <c r="C955" s="710"/>
      <c r="D955" s="711"/>
      <c r="E955" s="333"/>
      <c r="F955" s="334"/>
      <c r="G955" s="323"/>
      <c r="H955" s="324"/>
      <c r="I955" s="325"/>
      <c r="J955" s="325"/>
      <c r="K955" s="326"/>
      <c r="L955" s="326"/>
      <c r="M955" s="326"/>
      <c r="N955" s="326"/>
      <c r="O955" s="325"/>
      <c r="P955" s="325"/>
      <c r="Q955" s="325"/>
      <c r="R955" s="325"/>
      <c r="S955" s="325"/>
      <c r="T955" s="325"/>
      <c r="U955" s="325"/>
      <c r="V955" s="325"/>
      <c r="W955" s="325"/>
      <c r="X955" s="325"/>
      <c r="Y955" s="325"/>
    </row>
    <row r="956" spans="1:25" s="547" customFormat="1" x14ac:dyDescent="0.65">
      <c r="A956" s="710"/>
      <c r="B956" s="395"/>
      <c r="C956" s="710"/>
      <c r="D956" s="711"/>
      <c r="E956" s="333"/>
      <c r="F956" s="334"/>
      <c r="G956" s="323"/>
      <c r="H956" s="324"/>
      <c r="I956" s="325"/>
      <c r="J956" s="325"/>
      <c r="K956" s="326"/>
      <c r="L956" s="326"/>
      <c r="M956" s="326"/>
      <c r="N956" s="326"/>
      <c r="O956" s="325"/>
      <c r="P956" s="325"/>
      <c r="Q956" s="325"/>
      <c r="R956" s="325"/>
      <c r="S956" s="325"/>
      <c r="T956" s="325"/>
      <c r="U956" s="325"/>
      <c r="V956" s="325"/>
      <c r="W956" s="325"/>
      <c r="X956" s="325"/>
      <c r="Y956" s="325"/>
    </row>
    <row r="957" spans="1:25" s="547" customFormat="1" x14ac:dyDescent="0.65">
      <c r="A957" s="710"/>
      <c r="B957" s="395"/>
      <c r="C957" s="710"/>
      <c r="D957" s="711"/>
      <c r="E957" s="333"/>
      <c r="F957" s="334"/>
      <c r="G957" s="323"/>
      <c r="H957" s="324"/>
      <c r="I957" s="325"/>
      <c r="J957" s="325"/>
      <c r="K957" s="326"/>
      <c r="L957" s="326"/>
      <c r="M957" s="326"/>
      <c r="N957" s="326"/>
      <c r="O957" s="325"/>
      <c r="P957" s="325"/>
      <c r="Q957" s="325"/>
      <c r="R957" s="325"/>
      <c r="S957" s="325"/>
      <c r="T957" s="325"/>
      <c r="U957" s="325"/>
      <c r="V957" s="325"/>
      <c r="W957" s="325"/>
      <c r="X957" s="325"/>
      <c r="Y957" s="325"/>
    </row>
    <row r="958" spans="1:25" s="547" customFormat="1" x14ac:dyDescent="0.65">
      <c r="A958" s="710"/>
      <c r="B958" s="395"/>
      <c r="C958" s="710"/>
      <c r="D958" s="711"/>
      <c r="E958" s="333"/>
      <c r="F958" s="334"/>
      <c r="G958" s="323"/>
      <c r="H958" s="324"/>
      <c r="I958" s="325"/>
      <c r="J958" s="325"/>
      <c r="K958" s="326"/>
      <c r="L958" s="326"/>
      <c r="M958" s="326"/>
      <c r="N958" s="326"/>
      <c r="O958" s="325"/>
      <c r="P958" s="325"/>
      <c r="Q958" s="325"/>
      <c r="R958" s="325"/>
      <c r="S958" s="325"/>
      <c r="T958" s="325"/>
      <c r="U958" s="325"/>
      <c r="V958" s="325"/>
      <c r="W958" s="325"/>
      <c r="X958" s="325"/>
      <c r="Y958" s="325"/>
    </row>
    <row r="959" spans="1:25" s="547" customFormat="1" x14ac:dyDescent="0.65">
      <c r="A959" s="710"/>
      <c r="B959" s="395"/>
      <c r="C959" s="710"/>
      <c r="D959" s="711"/>
      <c r="E959" s="333"/>
      <c r="F959" s="334"/>
      <c r="G959" s="323"/>
      <c r="H959" s="324"/>
      <c r="I959" s="325"/>
      <c r="J959" s="325"/>
      <c r="K959" s="326"/>
      <c r="L959" s="326"/>
      <c r="M959" s="326"/>
      <c r="N959" s="326"/>
      <c r="O959" s="325"/>
      <c r="P959" s="325"/>
      <c r="Q959" s="325"/>
      <c r="R959" s="325"/>
      <c r="S959" s="325"/>
      <c r="T959" s="325"/>
      <c r="U959" s="325"/>
      <c r="V959" s="325"/>
      <c r="W959" s="325"/>
      <c r="X959" s="325"/>
      <c r="Y959" s="325"/>
    </row>
    <row r="960" spans="1:25" s="547" customFormat="1" x14ac:dyDescent="0.65">
      <c r="A960" s="710"/>
      <c r="B960" s="395"/>
      <c r="C960" s="710"/>
      <c r="D960" s="711"/>
      <c r="E960" s="333"/>
      <c r="F960" s="334"/>
      <c r="G960" s="323"/>
      <c r="H960" s="324"/>
      <c r="I960" s="325"/>
      <c r="J960" s="325"/>
      <c r="K960" s="326"/>
      <c r="L960" s="326"/>
      <c r="M960" s="326"/>
      <c r="N960" s="326"/>
      <c r="O960" s="325"/>
      <c r="P960" s="325"/>
      <c r="Q960" s="325"/>
      <c r="R960" s="325"/>
      <c r="S960" s="325"/>
      <c r="T960" s="325"/>
      <c r="U960" s="325"/>
      <c r="V960" s="325"/>
      <c r="W960" s="325"/>
      <c r="X960" s="325"/>
      <c r="Y960" s="325"/>
    </row>
    <row r="961" spans="1:25" s="547" customFormat="1" x14ac:dyDescent="0.65">
      <c r="A961" s="710"/>
      <c r="B961" s="395"/>
      <c r="C961" s="710"/>
      <c r="D961" s="711"/>
      <c r="E961" s="333"/>
      <c r="F961" s="334"/>
      <c r="G961" s="323"/>
      <c r="H961" s="324"/>
      <c r="I961" s="325"/>
      <c r="J961" s="325"/>
      <c r="K961" s="326"/>
      <c r="L961" s="326"/>
      <c r="M961" s="326"/>
      <c r="N961" s="326"/>
      <c r="O961" s="325"/>
      <c r="P961" s="325"/>
      <c r="Q961" s="325"/>
      <c r="R961" s="325"/>
      <c r="S961" s="325"/>
      <c r="T961" s="325"/>
      <c r="U961" s="325"/>
      <c r="V961" s="325"/>
      <c r="W961" s="325"/>
      <c r="X961" s="325"/>
      <c r="Y961" s="325"/>
    </row>
    <row r="962" spans="1:25" s="547" customFormat="1" x14ac:dyDescent="0.65">
      <c r="A962" s="710"/>
      <c r="B962" s="395"/>
      <c r="C962" s="710"/>
      <c r="D962" s="711"/>
      <c r="E962" s="333"/>
      <c r="F962" s="334"/>
      <c r="G962" s="323"/>
      <c r="H962" s="324"/>
      <c r="I962" s="325"/>
      <c r="J962" s="325"/>
      <c r="K962" s="326"/>
      <c r="L962" s="326"/>
      <c r="M962" s="326"/>
      <c r="N962" s="326"/>
      <c r="O962" s="325"/>
      <c r="P962" s="325"/>
      <c r="Q962" s="325"/>
      <c r="R962" s="325"/>
      <c r="S962" s="325"/>
      <c r="T962" s="325"/>
      <c r="U962" s="325"/>
      <c r="V962" s="325"/>
      <c r="W962" s="325"/>
      <c r="X962" s="325"/>
      <c r="Y962" s="325"/>
    </row>
    <row r="963" spans="1:25" s="547" customFormat="1" x14ac:dyDescent="0.65">
      <c r="A963" s="710"/>
      <c r="B963" s="395"/>
      <c r="C963" s="710"/>
      <c r="D963" s="711"/>
      <c r="E963" s="333"/>
      <c r="F963" s="334"/>
      <c r="G963" s="323"/>
      <c r="H963" s="324"/>
      <c r="I963" s="325"/>
      <c r="J963" s="325"/>
      <c r="K963" s="326"/>
      <c r="L963" s="326"/>
      <c r="M963" s="326"/>
      <c r="N963" s="326"/>
      <c r="O963" s="325"/>
      <c r="P963" s="325"/>
      <c r="Q963" s="325"/>
      <c r="R963" s="325"/>
      <c r="S963" s="325"/>
      <c r="T963" s="325"/>
      <c r="U963" s="325"/>
      <c r="V963" s="325"/>
      <c r="W963" s="325"/>
      <c r="X963" s="325"/>
      <c r="Y963" s="325"/>
    </row>
    <row r="964" spans="1:25" s="547" customFormat="1" x14ac:dyDescent="0.65">
      <c r="A964" s="710"/>
      <c r="B964" s="395"/>
      <c r="C964" s="710"/>
      <c r="D964" s="711"/>
      <c r="E964" s="333"/>
      <c r="F964" s="334"/>
      <c r="G964" s="323"/>
      <c r="H964" s="324"/>
      <c r="I964" s="325"/>
      <c r="J964" s="325"/>
      <c r="K964" s="326"/>
      <c r="L964" s="326"/>
      <c r="M964" s="326"/>
      <c r="N964" s="326"/>
      <c r="O964" s="325"/>
      <c r="P964" s="325"/>
      <c r="Q964" s="325"/>
      <c r="R964" s="325"/>
      <c r="S964" s="325"/>
      <c r="T964" s="325"/>
      <c r="U964" s="325"/>
      <c r="V964" s="325"/>
      <c r="W964" s="325"/>
      <c r="X964" s="325"/>
      <c r="Y964" s="325"/>
    </row>
    <row r="965" spans="1:25" s="547" customFormat="1" x14ac:dyDescent="0.65">
      <c r="A965" s="710"/>
      <c r="B965" s="395"/>
      <c r="C965" s="710"/>
      <c r="D965" s="711"/>
      <c r="E965" s="333"/>
      <c r="F965" s="334"/>
      <c r="G965" s="323"/>
      <c r="H965" s="324"/>
      <c r="I965" s="325"/>
      <c r="J965" s="325"/>
      <c r="K965" s="326"/>
      <c r="L965" s="326"/>
      <c r="M965" s="326"/>
      <c r="N965" s="326"/>
      <c r="O965" s="325"/>
      <c r="P965" s="325"/>
      <c r="Q965" s="325"/>
      <c r="R965" s="325"/>
      <c r="S965" s="325"/>
      <c r="T965" s="325"/>
      <c r="U965" s="325"/>
      <c r="V965" s="325"/>
      <c r="W965" s="325"/>
      <c r="X965" s="325"/>
      <c r="Y965" s="325"/>
    </row>
    <row r="966" spans="1:25" s="547" customFormat="1" x14ac:dyDescent="0.65">
      <c r="A966" s="710"/>
      <c r="B966" s="395"/>
      <c r="C966" s="710"/>
      <c r="D966" s="711"/>
      <c r="E966" s="333"/>
      <c r="F966" s="334"/>
      <c r="G966" s="323"/>
      <c r="H966" s="324"/>
      <c r="I966" s="325"/>
      <c r="J966" s="325"/>
      <c r="K966" s="326"/>
      <c r="L966" s="326"/>
      <c r="M966" s="326"/>
      <c r="N966" s="326"/>
      <c r="O966" s="325"/>
      <c r="P966" s="325"/>
      <c r="Q966" s="325"/>
      <c r="R966" s="325"/>
      <c r="S966" s="325"/>
      <c r="T966" s="325"/>
      <c r="U966" s="325"/>
      <c r="V966" s="325"/>
      <c r="W966" s="325"/>
      <c r="X966" s="325"/>
      <c r="Y966" s="325"/>
    </row>
    <row r="967" spans="1:25" s="547" customFormat="1" x14ac:dyDescent="0.65">
      <c r="A967" s="710"/>
      <c r="B967" s="395"/>
      <c r="C967" s="710"/>
      <c r="D967" s="711"/>
      <c r="E967" s="333"/>
      <c r="F967" s="334"/>
      <c r="G967" s="323"/>
      <c r="H967" s="324"/>
      <c r="I967" s="325"/>
      <c r="J967" s="325"/>
      <c r="K967" s="326"/>
      <c r="L967" s="326"/>
      <c r="M967" s="326"/>
      <c r="N967" s="326"/>
      <c r="O967" s="325"/>
      <c r="P967" s="325"/>
      <c r="Q967" s="325"/>
      <c r="R967" s="325"/>
      <c r="S967" s="325"/>
      <c r="T967" s="325"/>
      <c r="U967" s="325"/>
      <c r="V967" s="325"/>
      <c r="W967" s="325"/>
      <c r="X967" s="325"/>
      <c r="Y967" s="325"/>
    </row>
    <row r="968" spans="1:25" s="547" customFormat="1" x14ac:dyDescent="0.65">
      <c r="A968" s="710"/>
      <c r="B968" s="395"/>
      <c r="C968" s="710"/>
      <c r="D968" s="711"/>
      <c r="E968" s="333"/>
      <c r="F968" s="334"/>
      <c r="G968" s="323"/>
      <c r="H968" s="324"/>
      <c r="I968" s="325"/>
      <c r="J968" s="325"/>
      <c r="K968" s="326"/>
      <c r="L968" s="326"/>
      <c r="M968" s="326"/>
      <c r="N968" s="326"/>
      <c r="O968" s="325"/>
      <c r="P968" s="325"/>
      <c r="Q968" s="325"/>
      <c r="R968" s="325"/>
      <c r="S968" s="325"/>
      <c r="T968" s="325"/>
      <c r="U968" s="325"/>
      <c r="V968" s="325"/>
      <c r="W968" s="325"/>
      <c r="X968" s="325"/>
      <c r="Y968" s="325"/>
    </row>
    <row r="969" spans="1:25" s="547" customFormat="1" x14ac:dyDescent="0.65">
      <c r="A969" s="710"/>
      <c r="B969" s="395"/>
      <c r="C969" s="710"/>
      <c r="D969" s="711"/>
      <c r="E969" s="333"/>
      <c r="F969" s="334"/>
      <c r="G969" s="323"/>
      <c r="H969" s="324"/>
      <c r="I969" s="325"/>
      <c r="J969" s="325"/>
      <c r="K969" s="326"/>
      <c r="L969" s="326"/>
      <c r="M969" s="326"/>
      <c r="N969" s="326"/>
      <c r="O969" s="325"/>
      <c r="P969" s="325"/>
      <c r="Q969" s="325"/>
      <c r="R969" s="325"/>
      <c r="S969" s="325"/>
      <c r="T969" s="325"/>
      <c r="U969" s="325"/>
      <c r="V969" s="325"/>
      <c r="W969" s="325"/>
      <c r="X969" s="325"/>
      <c r="Y969" s="325"/>
    </row>
    <row r="970" spans="1:25" s="547" customFormat="1" x14ac:dyDescent="0.65">
      <c r="A970" s="710"/>
      <c r="B970" s="395"/>
      <c r="C970" s="710"/>
      <c r="D970" s="711"/>
      <c r="E970" s="333"/>
      <c r="F970" s="334"/>
      <c r="G970" s="323"/>
      <c r="H970" s="324"/>
      <c r="I970" s="325"/>
      <c r="J970" s="325"/>
      <c r="K970" s="326"/>
      <c r="L970" s="326"/>
      <c r="M970" s="326"/>
      <c r="N970" s="326"/>
      <c r="O970" s="325"/>
      <c r="P970" s="325"/>
      <c r="Q970" s="325"/>
      <c r="R970" s="325"/>
      <c r="S970" s="325"/>
      <c r="T970" s="325"/>
      <c r="U970" s="325"/>
      <c r="V970" s="325"/>
      <c r="W970" s="325"/>
      <c r="X970" s="325"/>
      <c r="Y970" s="325"/>
    </row>
    <row r="971" spans="1:25" s="547" customFormat="1" x14ac:dyDescent="0.65">
      <c r="A971" s="710"/>
      <c r="B971" s="395"/>
      <c r="C971" s="710"/>
      <c r="D971" s="711"/>
      <c r="E971" s="333"/>
      <c r="F971" s="334"/>
      <c r="G971" s="323"/>
      <c r="H971" s="324"/>
      <c r="I971" s="325"/>
      <c r="J971" s="325"/>
      <c r="K971" s="326"/>
      <c r="L971" s="326"/>
      <c r="M971" s="326"/>
      <c r="N971" s="326"/>
      <c r="O971" s="325"/>
      <c r="P971" s="325"/>
      <c r="Q971" s="325"/>
      <c r="R971" s="325"/>
      <c r="S971" s="325"/>
      <c r="T971" s="325"/>
      <c r="U971" s="325"/>
      <c r="V971" s="325"/>
      <c r="W971" s="325"/>
      <c r="X971" s="325"/>
      <c r="Y971" s="325"/>
    </row>
    <row r="972" spans="1:25" s="547" customFormat="1" x14ac:dyDescent="0.65">
      <c r="A972" s="710"/>
      <c r="B972" s="395"/>
      <c r="C972" s="710"/>
      <c r="D972" s="711"/>
      <c r="E972" s="333"/>
      <c r="F972" s="334"/>
      <c r="G972" s="323"/>
      <c r="H972" s="324"/>
      <c r="I972" s="325"/>
      <c r="J972" s="325"/>
      <c r="K972" s="326"/>
      <c r="L972" s="326"/>
      <c r="M972" s="326"/>
      <c r="N972" s="326"/>
      <c r="O972" s="325"/>
      <c r="P972" s="325"/>
      <c r="Q972" s="325"/>
      <c r="R972" s="325"/>
      <c r="S972" s="325"/>
      <c r="T972" s="325"/>
      <c r="U972" s="325"/>
      <c r="V972" s="325"/>
      <c r="W972" s="325"/>
      <c r="X972" s="325"/>
      <c r="Y972" s="325"/>
    </row>
    <row r="973" spans="1:25" s="547" customFormat="1" x14ac:dyDescent="0.65">
      <c r="A973" s="710"/>
      <c r="B973" s="395"/>
      <c r="C973" s="710"/>
      <c r="D973" s="711"/>
      <c r="E973" s="333"/>
      <c r="F973" s="334"/>
      <c r="G973" s="323"/>
      <c r="H973" s="324"/>
      <c r="I973" s="325"/>
      <c r="J973" s="325"/>
      <c r="K973" s="326"/>
      <c r="L973" s="326"/>
      <c r="M973" s="326"/>
      <c r="N973" s="326"/>
      <c r="O973" s="325"/>
      <c r="P973" s="325"/>
      <c r="Q973" s="325"/>
      <c r="R973" s="325"/>
      <c r="S973" s="325"/>
      <c r="T973" s="325"/>
      <c r="U973" s="325"/>
      <c r="V973" s="325"/>
      <c r="W973" s="325"/>
      <c r="X973" s="325"/>
      <c r="Y973" s="325"/>
    </row>
    <row r="974" spans="1:25" s="547" customFormat="1" x14ac:dyDescent="0.65">
      <c r="A974" s="710"/>
      <c r="B974" s="395"/>
      <c r="C974" s="710"/>
      <c r="D974" s="711"/>
      <c r="E974" s="333"/>
      <c r="F974" s="334"/>
      <c r="G974" s="323"/>
      <c r="H974" s="324"/>
      <c r="I974" s="325"/>
      <c r="J974" s="325"/>
      <c r="K974" s="326"/>
      <c r="L974" s="326"/>
      <c r="M974" s="326"/>
      <c r="N974" s="326"/>
      <c r="O974" s="325"/>
      <c r="P974" s="325"/>
      <c r="Q974" s="325"/>
      <c r="R974" s="325"/>
      <c r="S974" s="325"/>
      <c r="T974" s="325"/>
      <c r="U974" s="325"/>
      <c r="V974" s="325"/>
      <c r="W974" s="325"/>
      <c r="X974" s="325"/>
      <c r="Y974" s="325"/>
    </row>
    <row r="975" spans="1:25" s="547" customFormat="1" x14ac:dyDescent="0.65">
      <c r="A975" s="710"/>
      <c r="B975" s="395"/>
      <c r="C975" s="710"/>
      <c r="D975" s="711"/>
      <c r="E975" s="333"/>
      <c r="F975" s="334"/>
      <c r="G975" s="323"/>
      <c r="H975" s="324"/>
      <c r="I975" s="325"/>
      <c r="J975" s="325"/>
      <c r="K975" s="326"/>
      <c r="L975" s="326"/>
      <c r="M975" s="326"/>
      <c r="N975" s="326"/>
      <c r="O975" s="325"/>
      <c r="P975" s="325"/>
      <c r="Q975" s="325"/>
      <c r="R975" s="325"/>
      <c r="S975" s="325"/>
      <c r="T975" s="325"/>
      <c r="U975" s="325"/>
      <c r="V975" s="325"/>
      <c r="W975" s="325"/>
      <c r="X975" s="325"/>
      <c r="Y975" s="325"/>
    </row>
    <row r="976" spans="1:25" s="547" customFormat="1" x14ac:dyDescent="0.65">
      <c r="A976" s="710"/>
      <c r="B976" s="395"/>
      <c r="C976" s="710"/>
      <c r="D976" s="711"/>
      <c r="E976" s="333"/>
      <c r="F976" s="334"/>
      <c r="G976" s="323"/>
      <c r="H976" s="324"/>
      <c r="I976" s="325"/>
      <c r="J976" s="325"/>
      <c r="K976" s="326"/>
      <c r="L976" s="326"/>
      <c r="M976" s="326"/>
      <c r="N976" s="326"/>
      <c r="O976" s="325"/>
      <c r="P976" s="325"/>
      <c r="Q976" s="325"/>
      <c r="R976" s="325"/>
      <c r="S976" s="325"/>
      <c r="T976" s="325"/>
      <c r="U976" s="325"/>
      <c r="V976" s="325"/>
      <c r="W976" s="325"/>
      <c r="X976" s="325"/>
      <c r="Y976" s="325"/>
    </row>
    <row r="977" spans="1:25" s="547" customFormat="1" x14ac:dyDescent="0.65">
      <c r="A977" s="710"/>
      <c r="B977" s="395"/>
      <c r="C977" s="710"/>
      <c r="D977" s="711"/>
      <c r="E977" s="333"/>
      <c r="F977" s="334"/>
      <c r="G977" s="323"/>
      <c r="H977" s="324"/>
      <c r="I977" s="325"/>
      <c r="J977" s="325"/>
      <c r="K977" s="326"/>
      <c r="L977" s="326"/>
      <c r="M977" s="326"/>
      <c r="N977" s="326"/>
      <c r="O977" s="325"/>
      <c r="P977" s="325"/>
      <c r="Q977" s="325"/>
      <c r="R977" s="325"/>
      <c r="S977" s="325"/>
      <c r="T977" s="325"/>
      <c r="U977" s="325"/>
      <c r="V977" s="325"/>
      <c r="W977" s="325"/>
      <c r="X977" s="325"/>
      <c r="Y977" s="325"/>
    </row>
    <row r="978" spans="1:25" s="547" customFormat="1" x14ac:dyDescent="0.65">
      <c r="A978" s="710"/>
      <c r="B978" s="395"/>
      <c r="C978" s="710"/>
      <c r="D978" s="711"/>
      <c r="E978" s="333"/>
      <c r="F978" s="334"/>
      <c r="G978" s="323"/>
      <c r="H978" s="324"/>
      <c r="I978" s="325"/>
      <c r="J978" s="325"/>
      <c r="K978" s="326"/>
      <c r="L978" s="326"/>
      <c r="M978" s="326"/>
      <c r="N978" s="326"/>
      <c r="O978" s="325"/>
      <c r="P978" s="325"/>
      <c r="Q978" s="325"/>
      <c r="R978" s="325"/>
      <c r="S978" s="325"/>
      <c r="T978" s="325"/>
      <c r="U978" s="325"/>
      <c r="V978" s="325"/>
      <c r="W978" s="325"/>
      <c r="X978" s="325"/>
      <c r="Y978" s="325"/>
    </row>
    <row r="979" spans="1:25" s="547" customFormat="1" x14ac:dyDescent="0.65">
      <c r="A979" s="710"/>
      <c r="B979" s="395"/>
      <c r="C979" s="710"/>
      <c r="D979" s="711"/>
      <c r="E979" s="333"/>
      <c r="F979" s="334"/>
      <c r="G979" s="323"/>
      <c r="H979" s="324"/>
      <c r="I979" s="325"/>
      <c r="J979" s="325"/>
      <c r="K979" s="326"/>
      <c r="L979" s="326"/>
      <c r="M979" s="326"/>
      <c r="N979" s="326"/>
      <c r="O979" s="325"/>
      <c r="P979" s="325"/>
      <c r="Q979" s="325"/>
      <c r="R979" s="325"/>
      <c r="S979" s="325"/>
      <c r="T979" s="325"/>
      <c r="U979" s="325"/>
      <c r="V979" s="325"/>
      <c r="W979" s="325"/>
      <c r="X979" s="325"/>
      <c r="Y979" s="325"/>
    </row>
    <row r="980" spans="1:25" s="547" customFormat="1" x14ac:dyDescent="0.65">
      <c r="A980" s="710"/>
      <c r="B980" s="395"/>
      <c r="C980" s="710"/>
      <c r="D980" s="711"/>
      <c r="E980" s="333"/>
      <c r="F980" s="334"/>
      <c r="G980" s="323"/>
      <c r="H980" s="324"/>
      <c r="I980" s="325"/>
      <c r="J980" s="325"/>
      <c r="K980" s="326"/>
      <c r="L980" s="326"/>
      <c r="M980" s="326"/>
      <c r="N980" s="326"/>
      <c r="O980" s="325"/>
      <c r="P980" s="325"/>
      <c r="Q980" s="325"/>
      <c r="R980" s="325"/>
      <c r="S980" s="325"/>
      <c r="T980" s="325"/>
      <c r="U980" s="325"/>
      <c r="V980" s="325"/>
      <c r="W980" s="325"/>
      <c r="X980" s="325"/>
      <c r="Y980" s="325"/>
    </row>
    <row r="981" spans="1:25" s="547" customFormat="1" x14ac:dyDescent="0.65">
      <c r="A981" s="710"/>
      <c r="B981" s="395"/>
      <c r="C981" s="710"/>
      <c r="D981" s="711"/>
      <c r="E981" s="333"/>
      <c r="F981" s="334"/>
      <c r="G981" s="323"/>
      <c r="H981" s="324"/>
      <c r="I981" s="325"/>
      <c r="J981" s="325"/>
      <c r="K981" s="326"/>
      <c r="L981" s="326"/>
      <c r="M981" s="326"/>
      <c r="N981" s="326"/>
      <c r="O981" s="325"/>
      <c r="P981" s="325"/>
      <c r="Q981" s="325"/>
      <c r="R981" s="325"/>
      <c r="S981" s="325"/>
      <c r="T981" s="325"/>
      <c r="U981" s="325"/>
      <c r="V981" s="325"/>
      <c r="W981" s="325"/>
      <c r="X981" s="325"/>
      <c r="Y981" s="325"/>
    </row>
    <row r="982" spans="1:25" s="547" customFormat="1" x14ac:dyDescent="0.65">
      <c r="A982" s="710"/>
      <c r="B982" s="395"/>
      <c r="C982" s="710"/>
      <c r="D982" s="711"/>
      <c r="E982" s="333"/>
      <c r="F982" s="334"/>
      <c r="G982" s="323"/>
      <c r="H982" s="324"/>
      <c r="I982" s="325"/>
      <c r="J982" s="325"/>
      <c r="K982" s="326"/>
      <c r="L982" s="326"/>
      <c r="M982" s="326"/>
      <c r="N982" s="326"/>
      <c r="O982" s="325"/>
      <c r="P982" s="325"/>
      <c r="Q982" s="325"/>
      <c r="R982" s="325"/>
      <c r="S982" s="325"/>
      <c r="T982" s="325"/>
      <c r="U982" s="325"/>
      <c r="V982" s="325"/>
      <c r="W982" s="325"/>
      <c r="X982" s="325"/>
      <c r="Y982" s="325"/>
    </row>
    <row r="983" spans="1:25" s="547" customFormat="1" x14ac:dyDescent="0.65">
      <c r="A983" s="710"/>
      <c r="B983" s="395"/>
      <c r="C983" s="710"/>
      <c r="D983" s="711"/>
      <c r="E983" s="333"/>
      <c r="F983" s="334"/>
      <c r="G983" s="323"/>
      <c r="H983" s="324"/>
      <c r="I983" s="325"/>
      <c r="J983" s="325"/>
      <c r="K983" s="326"/>
      <c r="L983" s="326"/>
      <c r="M983" s="326"/>
      <c r="N983" s="326"/>
      <c r="O983" s="325"/>
      <c r="P983" s="325"/>
      <c r="Q983" s="325"/>
      <c r="R983" s="325"/>
      <c r="S983" s="325"/>
      <c r="T983" s="325"/>
      <c r="U983" s="325"/>
      <c r="V983" s="325"/>
      <c r="W983" s="325"/>
      <c r="X983" s="325"/>
      <c r="Y983" s="325"/>
    </row>
    <row r="984" spans="1:25" s="547" customFormat="1" x14ac:dyDescent="0.65">
      <c r="A984" s="710"/>
      <c r="B984" s="395"/>
      <c r="C984" s="710"/>
      <c r="D984" s="711"/>
      <c r="E984" s="333"/>
      <c r="F984" s="334"/>
      <c r="G984" s="323"/>
      <c r="H984" s="324"/>
      <c r="I984" s="325"/>
      <c r="J984" s="325"/>
      <c r="K984" s="326"/>
      <c r="L984" s="326"/>
      <c r="M984" s="326"/>
      <c r="N984" s="326"/>
      <c r="O984" s="325"/>
      <c r="P984" s="325"/>
      <c r="Q984" s="325"/>
      <c r="R984" s="325"/>
      <c r="S984" s="325"/>
      <c r="T984" s="325"/>
      <c r="U984" s="325"/>
      <c r="V984" s="325"/>
      <c r="W984" s="325"/>
      <c r="X984" s="325"/>
      <c r="Y984" s="325"/>
    </row>
    <row r="985" spans="1:25" s="547" customFormat="1" x14ac:dyDescent="0.65">
      <c r="A985" s="710"/>
      <c r="B985" s="395"/>
      <c r="C985" s="710"/>
      <c r="D985" s="711"/>
      <c r="E985" s="333"/>
      <c r="F985" s="334"/>
      <c r="G985" s="323"/>
      <c r="H985" s="324"/>
      <c r="I985" s="325"/>
      <c r="J985" s="325"/>
      <c r="K985" s="326"/>
      <c r="L985" s="326"/>
      <c r="M985" s="326"/>
      <c r="N985" s="326"/>
      <c r="O985" s="325"/>
      <c r="P985" s="325"/>
      <c r="Q985" s="325"/>
      <c r="R985" s="325"/>
      <c r="S985" s="325"/>
      <c r="T985" s="325"/>
      <c r="U985" s="325"/>
      <c r="V985" s="325"/>
      <c r="W985" s="325"/>
      <c r="X985" s="325"/>
      <c r="Y985" s="325"/>
    </row>
    <row r="986" spans="1:25" s="547" customFormat="1" x14ac:dyDescent="0.65">
      <c r="A986" s="710"/>
      <c r="B986" s="395"/>
      <c r="C986" s="710"/>
      <c r="D986" s="711"/>
      <c r="E986" s="333"/>
      <c r="F986" s="334"/>
      <c r="G986" s="323"/>
      <c r="H986" s="324"/>
      <c r="I986" s="325"/>
      <c r="J986" s="325"/>
      <c r="K986" s="326"/>
      <c r="L986" s="326"/>
      <c r="M986" s="326"/>
      <c r="N986" s="326"/>
      <c r="O986" s="325"/>
      <c r="P986" s="325"/>
      <c r="Q986" s="325"/>
      <c r="R986" s="325"/>
      <c r="S986" s="325"/>
      <c r="T986" s="325"/>
      <c r="U986" s="325"/>
      <c r="V986" s="325"/>
      <c r="W986" s="325"/>
      <c r="X986" s="325"/>
      <c r="Y986" s="325"/>
    </row>
    <row r="987" spans="1:25" s="547" customFormat="1" x14ac:dyDescent="0.65">
      <c r="A987" s="710"/>
      <c r="B987" s="395"/>
      <c r="C987" s="710"/>
      <c r="D987" s="711"/>
      <c r="E987" s="333"/>
      <c r="F987" s="334"/>
      <c r="G987" s="323"/>
      <c r="H987" s="324"/>
      <c r="I987" s="325"/>
      <c r="J987" s="325"/>
      <c r="K987" s="326"/>
      <c r="L987" s="326"/>
      <c r="M987" s="326"/>
      <c r="N987" s="326"/>
      <c r="O987" s="325"/>
      <c r="P987" s="325"/>
      <c r="Q987" s="325"/>
      <c r="R987" s="325"/>
      <c r="S987" s="325"/>
      <c r="T987" s="325"/>
      <c r="U987" s="325"/>
      <c r="V987" s="325"/>
      <c r="W987" s="325"/>
      <c r="X987" s="325"/>
      <c r="Y987" s="325"/>
    </row>
    <row r="988" spans="1:25" s="547" customFormat="1" x14ac:dyDescent="0.65">
      <c r="A988" s="710"/>
      <c r="B988" s="395"/>
      <c r="C988" s="710"/>
      <c r="D988" s="711"/>
      <c r="E988" s="333"/>
      <c r="F988" s="334"/>
      <c r="G988" s="323"/>
      <c r="H988" s="324"/>
      <c r="I988" s="325"/>
      <c r="J988" s="325"/>
      <c r="K988" s="326"/>
      <c r="L988" s="326"/>
      <c r="M988" s="326"/>
      <c r="N988" s="326"/>
      <c r="O988" s="325"/>
      <c r="P988" s="325"/>
      <c r="Q988" s="325"/>
      <c r="R988" s="325"/>
      <c r="S988" s="325"/>
      <c r="T988" s="325"/>
      <c r="U988" s="325"/>
      <c r="V988" s="325"/>
      <c r="W988" s="325"/>
      <c r="X988" s="325"/>
      <c r="Y988" s="325"/>
    </row>
    <row r="989" spans="1:25" s="547" customFormat="1" x14ac:dyDescent="0.65">
      <c r="A989" s="710"/>
      <c r="B989" s="395"/>
      <c r="C989" s="710"/>
      <c r="D989" s="711"/>
      <c r="E989" s="333"/>
      <c r="F989" s="334"/>
      <c r="G989" s="323"/>
      <c r="H989" s="324"/>
      <c r="I989" s="325"/>
      <c r="J989" s="325"/>
      <c r="K989" s="326"/>
      <c r="L989" s="326"/>
      <c r="M989" s="326"/>
      <c r="N989" s="326"/>
      <c r="O989" s="325"/>
      <c r="P989" s="325"/>
      <c r="Q989" s="325"/>
      <c r="R989" s="325"/>
      <c r="S989" s="325"/>
      <c r="T989" s="325"/>
      <c r="U989" s="325"/>
      <c r="V989" s="325"/>
      <c r="W989" s="325"/>
      <c r="X989" s="325"/>
      <c r="Y989" s="325"/>
    </row>
    <row r="990" spans="1:25" s="547" customFormat="1" x14ac:dyDescent="0.65">
      <c r="A990" s="710"/>
      <c r="B990" s="395"/>
      <c r="C990" s="710"/>
      <c r="D990" s="711"/>
      <c r="E990" s="333"/>
      <c r="F990" s="334"/>
      <c r="G990" s="323"/>
      <c r="H990" s="324"/>
      <c r="I990" s="325"/>
      <c r="J990" s="325"/>
      <c r="K990" s="326"/>
      <c r="L990" s="326"/>
      <c r="M990" s="326"/>
      <c r="N990" s="326"/>
      <c r="O990" s="325"/>
      <c r="P990" s="325"/>
      <c r="Q990" s="325"/>
      <c r="R990" s="325"/>
      <c r="S990" s="325"/>
      <c r="T990" s="325"/>
      <c r="U990" s="325"/>
      <c r="V990" s="325"/>
      <c r="W990" s="325"/>
      <c r="X990" s="325"/>
      <c r="Y990" s="325"/>
    </row>
    <row r="991" spans="1:25" s="547" customFormat="1" x14ac:dyDescent="0.65">
      <c r="A991" s="710"/>
      <c r="B991" s="395"/>
      <c r="C991" s="710"/>
      <c r="D991" s="711"/>
      <c r="E991" s="333"/>
      <c r="F991" s="334"/>
      <c r="G991" s="323"/>
      <c r="H991" s="324"/>
      <c r="I991" s="325"/>
      <c r="J991" s="325"/>
      <c r="K991" s="326"/>
      <c r="L991" s="326"/>
      <c r="M991" s="326"/>
      <c r="N991" s="326"/>
      <c r="O991" s="325"/>
      <c r="P991" s="325"/>
      <c r="Q991" s="325"/>
      <c r="R991" s="325"/>
      <c r="S991" s="325"/>
      <c r="T991" s="325"/>
      <c r="U991" s="325"/>
      <c r="V991" s="325"/>
      <c r="W991" s="325"/>
      <c r="X991" s="325"/>
      <c r="Y991" s="325"/>
    </row>
    <row r="992" spans="1:25" s="547" customFormat="1" x14ac:dyDescent="0.65">
      <c r="A992" s="710"/>
      <c r="B992" s="395"/>
      <c r="C992" s="710"/>
      <c r="D992" s="711"/>
      <c r="E992" s="333"/>
      <c r="F992" s="334"/>
      <c r="G992" s="323"/>
      <c r="H992" s="324"/>
      <c r="I992" s="325"/>
      <c r="J992" s="325"/>
      <c r="K992" s="326"/>
      <c r="L992" s="326"/>
      <c r="M992" s="326"/>
      <c r="N992" s="326"/>
      <c r="O992" s="325"/>
      <c r="P992" s="325"/>
      <c r="Q992" s="325"/>
      <c r="R992" s="325"/>
      <c r="S992" s="325"/>
      <c r="T992" s="325"/>
      <c r="U992" s="325"/>
      <c r="V992" s="325"/>
      <c r="W992" s="325"/>
      <c r="X992" s="325"/>
      <c r="Y992" s="325"/>
    </row>
    <row r="993" spans="1:25" s="547" customFormat="1" x14ac:dyDescent="0.65">
      <c r="A993" s="710"/>
      <c r="B993" s="395"/>
      <c r="C993" s="710"/>
      <c r="D993" s="711"/>
      <c r="E993" s="333"/>
      <c r="F993" s="334"/>
      <c r="G993" s="323"/>
      <c r="H993" s="324"/>
      <c r="I993" s="325"/>
      <c r="J993" s="325"/>
      <c r="K993" s="326"/>
      <c r="L993" s="326"/>
      <c r="M993" s="326"/>
      <c r="N993" s="326"/>
      <c r="O993" s="325"/>
      <c r="P993" s="325"/>
      <c r="Q993" s="325"/>
      <c r="R993" s="325"/>
      <c r="S993" s="325"/>
      <c r="T993" s="325"/>
      <c r="U993" s="325"/>
      <c r="V993" s="325"/>
      <c r="W993" s="325"/>
      <c r="X993" s="325"/>
      <c r="Y993" s="325"/>
    </row>
    <row r="994" spans="1:25" s="547" customFormat="1" x14ac:dyDescent="0.65">
      <c r="A994" s="710"/>
      <c r="B994" s="395"/>
      <c r="C994" s="710"/>
      <c r="D994" s="711"/>
      <c r="E994" s="333"/>
      <c r="F994" s="334"/>
      <c r="G994" s="323"/>
      <c r="H994" s="324"/>
      <c r="I994" s="325"/>
      <c r="J994" s="325"/>
      <c r="K994" s="326"/>
      <c r="L994" s="326"/>
      <c r="M994" s="326"/>
      <c r="N994" s="326"/>
      <c r="O994" s="325"/>
      <c r="P994" s="325"/>
      <c r="Q994" s="325"/>
      <c r="R994" s="325"/>
      <c r="S994" s="325"/>
      <c r="T994" s="325"/>
      <c r="U994" s="325"/>
      <c r="V994" s="325"/>
      <c r="W994" s="325"/>
      <c r="X994" s="325"/>
      <c r="Y994" s="325"/>
    </row>
    <row r="995" spans="1:25" s="547" customFormat="1" x14ac:dyDescent="0.65">
      <c r="A995" s="710"/>
      <c r="B995" s="395"/>
      <c r="C995" s="710"/>
      <c r="D995" s="711"/>
      <c r="E995" s="333"/>
      <c r="F995" s="334"/>
      <c r="G995" s="323"/>
      <c r="H995" s="324"/>
      <c r="I995" s="325"/>
      <c r="J995" s="325"/>
      <c r="K995" s="326"/>
      <c r="L995" s="326"/>
      <c r="M995" s="326"/>
      <c r="N995" s="326"/>
      <c r="O995" s="325"/>
      <c r="P995" s="325"/>
      <c r="Q995" s="325"/>
      <c r="R995" s="325"/>
      <c r="S995" s="325"/>
      <c r="T995" s="325"/>
      <c r="U995" s="325"/>
      <c r="V995" s="325"/>
      <c r="W995" s="325"/>
      <c r="X995" s="325"/>
      <c r="Y995" s="325"/>
    </row>
    <row r="996" spans="1:25" s="547" customFormat="1" x14ac:dyDescent="0.65">
      <c r="A996" s="710"/>
      <c r="B996" s="395"/>
      <c r="C996" s="710"/>
      <c r="D996" s="711"/>
      <c r="E996" s="333"/>
      <c r="F996" s="334"/>
      <c r="G996" s="323"/>
      <c r="H996" s="324"/>
      <c r="I996" s="325"/>
      <c r="J996" s="325"/>
      <c r="K996" s="326"/>
      <c r="L996" s="326"/>
      <c r="M996" s="326"/>
      <c r="N996" s="326"/>
      <c r="O996" s="325"/>
      <c r="P996" s="325"/>
      <c r="Q996" s="325"/>
      <c r="R996" s="325"/>
      <c r="S996" s="325"/>
      <c r="T996" s="325"/>
      <c r="U996" s="325"/>
      <c r="V996" s="325"/>
      <c r="W996" s="325"/>
      <c r="X996" s="325"/>
      <c r="Y996" s="325"/>
    </row>
    <row r="997" spans="1:25" s="547" customFormat="1" x14ac:dyDescent="0.65">
      <c r="A997" s="710"/>
      <c r="B997" s="395"/>
      <c r="C997" s="710"/>
      <c r="D997" s="711"/>
      <c r="E997" s="333"/>
      <c r="F997" s="334"/>
      <c r="G997" s="323"/>
      <c r="H997" s="324"/>
      <c r="I997" s="325"/>
      <c r="J997" s="325"/>
      <c r="K997" s="326"/>
      <c r="L997" s="326"/>
      <c r="M997" s="326"/>
      <c r="N997" s="326"/>
      <c r="O997" s="325"/>
      <c r="P997" s="325"/>
      <c r="Q997" s="325"/>
      <c r="R997" s="325"/>
      <c r="S997" s="325"/>
      <c r="T997" s="325"/>
      <c r="U997" s="325"/>
      <c r="V997" s="325"/>
      <c r="W997" s="325"/>
      <c r="X997" s="325"/>
      <c r="Y997" s="325"/>
    </row>
    <row r="998" spans="1:25" s="547" customFormat="1" x14ac:dyDescent="0.65">
      <c r="A998" s="710"/>
      <c r="B998" s="395"/>
      <c r="C998" s="710"/>
      <c r="D998" s="711"/>
      <c r="E998" s="333"/>
      <c r="F998" s="334"/>
      <c r="G998" s="323"/>
      <c r="H998" s="324"/>
      <c r="I998" s="325"/>
      <c r="J998" s="325"/>
      <c r="K998" s="326"/>
      <c r="L998" s="326"/>
      <c r="M998" s="326"/>
      <c r="N998" s="326"/>
      <c r="O998" s="325"/>
      <c r="P998" s="325"/>
      <c r="Q998" s="325"/>
      <c r="R998" s="325"/>
      <c r="S998" s="325"/>
      <c r="T998" s="325"/>
      <c r="U998" s="325"/>
      <c r="V998" s="325"/>
      <c r="W998" s="325"/>
      <c r="X998" s="325"/>
      <c r="Y998" s="325"/>
    </row>
    <row r="999" spans="1:25" s="547" customFormat="1" x14ac:dyDescent="0.65">
      <c r="A999" s="710"/>
      <c r="B999" s="395"/>
      <c r="C999" s="710"/>
      <c r="D999" s="711"/>
      <c r="E999" s="333"/>
      <c r="F999" s="334"/>
      <c r="G999" s="323"/>
      <c r="H999" s="324"/>
      <c r="I999" s="325"/>
      <c r="J999" s="325"/>
      <c r="K999" s="326"/>
      <c r="L999" s="326"/>
      <c r="M999" s="326"/>
      <c r="N999" s="326"/>
      <c r="O999" s="325"/>
      <c r="P999" s="325"/>
      <c r="Q999" s="325"/>
      <c r="R999" s="325"/>
      <c r="S999" s="325"/>
      <c r="T999" s="325"/>
      <c r="U999" s="325"/>
      <c r="V999" s="325"/>
      <c r="W999" s="325"/>
      <c r="X999" s="325"/>
      <c r="Y999" s="325"/>
    </row>
    <row r="1000" spans="1:25" s="547" customFormat="1" x14ac:dyDescent="0.65">
      <c r="A1000" s="710"/>
      <c r="B1000" s="395"/>
      <c r="C1000" s="710"/>
      <c r="D1000" s="711"/>
      <c r="E1000" s="333"/>
      <c r="F1000" s="334"/>
      <c r="G1000" s="323"/>
      <c r="H1000" s="324"/>
      <c r="I1000" s="325"/>
      <c r="J1000" s="325"/>
      <c r="K1000" s="326"/>
      <c r="L1000" s="326"/>
      <c r="M1000" s="326"/>
      <c r="N1000" s="326"/>
      <c r="O1000" s="325"/>
      <c r="P1000" s="325"/>
      <c r="Q1000" s="325"/>
      <c r="R1000" s="325"/>
      <c r="S1000" s="325"/>
      <c r="T1000" s="325"/>
      <c r="U1000" s="325"/>
      <c r="V1000" s="325"/>
      <c r="W1000" s="325"/>
      <c r="X1000" s="325"/>
      <c r="Y1000" s="325"/>
    </row>
    <row r="1001" spans="1:25" s="547" customFormat="1" x14ac:dyDescent="0.65">
      <c r="A1001" s="710"/>
      <c r="B1001" s="395"/>
      <c r="C1001" s="710"/>
      <c r="D1001" s="711"/>
      <c r="E1001" s="333"/>
      <c r="F1001" s="334"/>
      <c r="G1001" s="323"/>
      <c r="H1001" s="324"/>
      <c r="I1001" s="325"/>
      <c r="J1001" s="325"/>
      <c r="K1001" s="326"/>
      <c r="L1001" s="326"/>
      <c r="M1001" s="326"/>
      <c r="N1001" s="326"/>
      <c r="O1001" s="325"/>
      <c r="P1001" s="325"/>
      <c r="Q1001" s="325"/>
      <c r="R1001" s="325"/>
      <c r="S1001" s="325"/>
      <c r="T1001" s="325"/>
      <c r="U1001" s="325"/>
      <c r="V1001" s="325"/>
      <c r="W1001" s="325"/>
      <c r="X1001" s="325"/>
      <c r="Y1001" s="325"/>
    </row>
    <row r="1002" spans="1:25" s="547" customFormat="1" x14ac:dyDescent="0.65">
      <c r="A1002" s="710"/>
      <c r="B1002" s="395"/>
      <c r="C1002" s="710"/>
      <c r="D1002" s="711"/>
      <c r="E1002" s="333"/>
      <c r="F1002" s="334"/>
      <c r="G1002" s="323"/>
      <c r="H1002" s="324"/>
      <c r="I1002" s="325"/>
      <c r="J1002" s="325"/>
      <c r="K1002" s="326"/>
      <c r="L1002" s="326"/>
      <c r="M1002" s="326"/>
      <c r="N1002" s="326"/>
      <c r="O1002" s="325"/>
      <c r="P1002" s="325"/>
      <c r="Q1002" s="325"/>
      <c r="R1002" s="325"/>
      <c r="S1002" s="325"/>
      <c r="T1002" s="325"/>
      <c r="U1002" s="325"/>
      <c r="V1002" s="325"/>
      <c r="W1002" s="325"/>
      <c r="X1002" s="325"/>
      <c r="Y1002" s="325"/>
    </row>
    <row r="1003" spans="1:25" s="547" customFormat="1" x14ac:dyDescent="0.65">
      <c r="A1003" s="710"/>
      <c r="B1003" s="395"/>
      <c r="C1003" s="710"/>
      <c r="D1003" s="711"/>
      <c r="E1003" s="333"/>
      <c r="F1003" s="334"/>
      <c r="G1003" s="323"/>
      <c r="H1003" s="324"/>
      <c r="I1003" s="325"/>
      <c r="J1003" s="325"/>
      <c r="K1003" s="326"/>
      <c r="L1003" s="326"/>
      <c r="M1003" s="326"/>
      <c r="N1003" s="326"/>
      <c r="O1003" s="325"/>
      <c r="P1003" s="325"/>
      <c r="Q1003" s="325"/>
      <c r="R1003" s="325"/>
      <c r="S1003" s="325"/>
      <c r="T1003" s="325"/>
      <c r="U1003" s="325"/>
      <c r="V1003" s="325"/>
      <c r="W1003" s="325"/>
      <c r="X1003" s="325"/>
      <c r="Y1003" s="325"/>
    </row>
    <row r="1004" spans="1:25" s="547" customFormat="1" x14ac:dyDescent="0.65">
      <c r="A1004" s="710"/>
      <c r="B1004" s="395"/>
      <c r="C1004" s="710"/>
      <c r="D1004" s="711"/>
      <c r="E1004" s="333"/>
      <c r="F1004" s="334"/>
      <c r="G1004" s="323"/>
      <c r="H1004" s="324"/>
      <c r="I1004" s="325"/>
      <c r="J1004" s="325"/>
      <c r="K1004" s="326"/>
      <c r="L1004" s="326"/>
      <c r="M1004" s="326"/>
      <c r="N1004" s="326"/>
      <c r="O1004" s="325"/>
      <c r="P1004" s="325"/>
      <c r="Q1004" s="325"/>
      <c r="R1004" s="325"/>
      <c r="S1004" s="325"/>
      <c r="T1004" s="325"/>
      <c r="U1004" s="325"/>
      <c r="V1004" s="325"/>
      <c r="W1004" s="325"/>
      <c r="X1004" s="325"/>
      <c r="Y1004" s="325"/>
    </row>
    <row r="1005" spans="1:25" s="547" customFormat="1" x14ac:dyDescent="0.65">
      <c r="A1005" s="710"/>
      <c r="B1005" s="395"/>
      <c r="C1005" s="710"/>
      <c r="D1005" s="711"/>
      <c r="E1005" s="333"/>
      <c r="F1005" s="334"/>
      <c r="G1005" s="323"/>
      <c r="H1005" s="324"/>
      <c r="I1005" s="325"/>
      <c r="J1005" s="325"/>
      <c r="K1005" s="326"/>
      <c r="L1005" s="326"/>
      <c r="M1005" s="326"/>
      <c r="N1005" s="326"/>
      <c r="O1005" s="325"/>
      <c r="P1005" s="325"/>
      <c r="Q1005" s="325"/>
      <c r="R1005" s="325"/>
      <c r="S1005" s="325"/>
      <c r="T1005" s="325"/>
      <c r="U1005" s="325"/>
      <c r="V1005" s="325"/>
      <c r="W1005" s="325"/>
      <c r="X1005" s="325"/>
      <c r="Y1005" s="325"/>
    </row>
    <row r="1006" spans="1:25" s="547" customFormat="1" x14ac:dyDescent="0.65">
      <c r="A1006" s="710"/>
      <c r="B1006" s="395"/>
      <c r="C1006" s="710"/>
      <c r="D1006" s="711"/>
      <c r="E1006" s="333"/>
      <c r="F1006" s="334"/>
      <c r="G1006" s="323"/>
      <c r="H1006" s="324"/>
      <c r="I1006" s="325"/>
      <c r="J1006" s="325"/>
      <c r="K1006" s="326"/>
      <c r="L1006" s="326"/>
      <c r="M1006" s="326"/>
      <c r="N1006" s="326"/>
      <c r="O1006" s="325"/>
      <c r="P1006" s="325"/>
      <c r="Q1006" s="325"/>
      <c r="R1006" s="325"/>
      <c r="S1006" s="325"/>
      <c r="T1006" s="325"/>
      <c r="U1006" s="325"/>
      <c r="V1006" s="325"/>
      <c r="W1006" s="325"/>
      <c r="X1006" s="325"/>
      <c r="Y1006" s="325"/>
    </row>
    <row r="1007" spans="1:25" s="547" customFormat="1" x14ac:dyDescent="0.65">
      <c r="A1007" s="710"/>
      <c r="B1007" s="395"/>
      <c r="C1007" s="710"/>
      <c r="D1007" s="711"/>
      <c r="E1007" s="333"/>
      <c r="F1007" s="334"/>
      <c r="G1007" s="323"/>
      <c r="H1007" s="324"/>
      <c r="I1007" s="325"/>
      <c r="J1007" s="325"/>
      <c r="K1007" s="326"/>
      <c r="L1007" s="326"/>
      <c r="M1007" s="326"/>
      <c r="N1007" s="326"/>
      <c r="O1007" s="325"/>
      <c r="P1007" s="325"/>
      <c r="Q1007" s="325"/>
      <c r="R1007" s="325"/>
      <c r="S1007" s="325"/>
      <c r="T1007" s="325"/>
      <c r="U1007" s="325"/>
      <c r="V1007" s="325"/>
      <c r="W1007" s="325"/>
      <c r="X1007" s="325"/>
      <c r="Y1007" s="325"/>
    </row>
    <row r="1008" spans="1:25" s="547" customFormat="1" x14ac:dyDescent="0.65">
      <c r="A1008" s="710"/>
      <c r="B1008" s="395"/>
      <c r="C1008" s="710"/>
      <c r="D1008" s="711"/>
      <c r="E1008" s="333"/>
      <c r="F1008" s="334"/>
      <c r="G1008" s="323"/>
      <c r="H1008" s="324"/>
      <c r="I1008" s="325"/>
      <c r="J1008" s="325"/>
      <c r="K1008" s="326"/>
      <c r="L1008" s="326"/>
      <c r="M1008" s="326"/>
      <c r="N1008" s="326"/>
      <c r="O1008" s="325"/>
      <c r="P1008" s="325"/>
      <c r="Q1008" s="325"/>
      <c r="R1008" s="325"/>
      <c r="S1008" s="325"/>
      <c r="T1008" s="325"/>
      <c r="U1008" s="325"/>
      <c r="V1008" s="325"/>
      <c r="W1008" s="325"/>
      <c r="X1008" s="325"/>
      <c r="Y1008" s="325"/>
    </row>
    <row r="1009" spans="1:25" s="547" customFormat="1" x14ac:dyDescent="0.65">
      <c r="A1009" s="710"/>
      <c r="B1009" s="395"/>
      <c r="C1009" s="710"/>
      <c r="D1009" s="711"/>
      <c r="E1009" s="333"/>
      <c r="F1009" s="334"/>
      <c r="G1009" s="323"/>
      <c r="H1009" s="324"/>
      <c r="I1009" s="325"/>
      <c r="J1009" s="325"/>
      <c r="K1009" s="326"/>
      <c r="L1009" s="326"/>
      <c r="M1009" s="326"/>
      <c r="N1009" s="326"/>
      <c r="O1009" s="325"/>
      <c r="P1009" s="325"/>
      <c r="Q1009" s="325"/>
      <c r="R1009" s="325"/>
      <c r="S1009" s="325"/>
      <c r="T1009" s="325"/>
      <c r="U1009" s="325"/>
      <c r="V1009" s="325"/>
      <c r="W1009" s="325"/>
      <c r="X1009" s="325"/>
      <c r="Y1009" s="325"/>
    </row>
    <row r="1010" spans="1:25" s="547" customFormat="1" x14ac:dyDescent="0.65">
      <c r="A1010" s="710"/>
      <c r="B1010" s="395"/>
      <c r="C1010" s="710"/>
      <c r="D1010" s="711"/>
      <c r="E1010" s="333"/>
      <c r="F1010" s="334"/>
      <c r="G1010" s="323"/>
      <c r="H1010" s="324"/>
      <c r="I1010" s="325"/>
      <c r="J1010" s="325"/>
      <c r="K1010" s="326"/>
      <c r="L1010" s="326"/>
      <c r="M1010" s="326"/>
      <c r="N1010" s="326"/>
      <c r="O1010" s="325"/>
      <c r="P1010" s="325"/>
      <c r="Q1010" s="325"/>
      <c r="R1010" s="325"/>
      <c r="S1010" s="325"/>
      <c r="T1010" s="325"/>
      <c r="U1010" s="325"/>
      <c r="V1010" s="325"/>
      <c r="W1010" s="325"/>
      <c r="X1010" s="325"/>
      <c r="Y1010" s="325"/>
    </row>
    <row r="1011" spans="1:25" s="547" customFormat="1" x14ac:dyDescent="0.65">
      <c r="A1011" s="710"/>
      <c r="B1011" s="395"/>
      <c r="C1011" s="710"/>
      <c r="D1011" s="711"/>
      <c r="E1011" s="333"/>
      <c r="F1011" s="334"/>
      <c r="G1011" s="323"/>
      <c r="H1011" s="324"/>
      <c r="I1011" s="325"/>
      <c r="J1011" s="325"/>
      <c r="K1011" s="326"/>
      <c r="L1011" s="326"/>
      <c r="M1011" s="326"/>
      <c r="N1011" s="326"/>
      <c r="O1011" s="325"/>
      <c r="P1011" s="325"/>
      <c r="Q1011" s="325"/>
      <c r="R1011" s="325"/>
      <c r="S1011" s="325"/>
      <c r="T1011" s="325"/>
      <c r="U1011" s="325"/>
      <c r="V1011" s="325"/>
      <c r="W1011" s="325"/>
      <c r="X1011" s="325"/>
      <c r="Y1011" s="325"/>
    </row>
    <row r="1012" spans="1:25" s="547" customFormat="1" x14ac:dyDescent="0.65">
      <c r="A1012" s="710"/>
      <c r="B1012" s="395"/>
      <c r="C1012" s="710"/>
      <c r="D1012" s="711"/>
      <c r="E1012" s="333"/>
      <c r="F1012" s="334"/>
      <c r="G1012" s="323"/>
      <c r="H1012" s="324"/>
      <c r="I1012" s="325"/>
      <c r="J1012" s="325"/>
      <c r="K1012" s="326"/>
      <c r="L1012" s="326"/>
      <c r="M1012" s="326"/>
      <c r="N1012" s="326"/>
      <c r="O1012" s="325"/>
      <c r="P1012" s="325"/>
      <c r="Q1012" s="325"/>
      <c r="R1012" s="325"/>
      <c r="S1012" s="325"/>
      <c r="T1012" s="325"/>
      <c r="U1012" s="325"/>
      <c r="V1012" s="325"/>
      <c r="W1012" s="325"/>
      <c r="X1012" s="325"/>
      <c r="Y1012" s="325"/>
    </row>
    <row r="1013" spans="1:25" s="547" customFormat="1" x14ac:dyDescent="0.65">
      <c r="A1013" s="710"/>
      <c r="B1013" s="395"/>
      <c r="C1013" s="710"/>
      <c r="D1013" s="711"/>
      <c r="E1013" s="333"/>
      <c r="F1013" s="334"/>
      <c r="G1013" s="323"/>
      <c r="H1013" s="324"/>
      <c r="I1013" s="325"/>
      <c r="J1013" s="325"/>
      <c r="K1013" s="326"/>
      <c r="L1013" s="326"/>
      <c r="M1013" s="326"/>
      <c r="N1013" s="326"/>
      <c r="O1013" s="325"/>
      <c r="P1013" s="325"/>
      <c r="Q1013" s="325"/>
      <c r="R1013" s="325"/>
      <c r="S1013" s="325"/>
      <c r="T1013" s="325"/>
      <c r="U1013" s="325"/>
      <c r="V1013" s="325"/>
      <c r="W1013" s="325"/>
      <c r="X1013" s="325"/>
      <c r="Y1013" s="325"/>
    </row>
    <row r="1014" spans="1:25" s="547" customFormat="1" x14ac:dyDescent="0.65">
      <c r="A1014" s="710"/>
      <c r="B1014" s="395"/>
      <c r="C1014" s="710"/>
      <c r="D1014" s="711"/>
      <c r="E1014" s="333"/>
      <c r="F1014" s="334"/>
      <c r="G1014" s="323"/>
      <c r="H1014" s="324"/>
      <c r="I1014" s="325"/>
      <c r="J1014" s="325"/>
      <c r="K1014" s="326"/>
      <c r="L1014" s="326"/>
      <c r="M1014" s="326"/>
      <c r="N1014" s="326"/>
      <c r="O1014" s="325"/>
      <c r="P1014" s="325"/>
      <c r="Q1014" s="325"/>
      <c r="R1014" s="325"/>
      <c r="S1014" s="325"/>
      <c r="T1014" s="325"/>
      <c r="U1014" s="325"/>
      <c r="V1014" s="325"/>
      <c r="W1014" s="325"/>
      <c r="X1014" s="325"/>
      <c r="Y1014" s="325"/>
    </row>
    <row r="1015" spans="1:25" s="547" customFormat="1" x14ac:dyDescent="0.65">
      <c r="A1015" s="710"/>
      <c r="B1015" s="395"/>
      <c r="C1015" s="710"/>
      <c r="D1015" s="711"/>
      <c r="E1015" s="333"/>
      <c r="F1015" s="334"/>
      <c r="G1015" s="323"/>
      <c r="H1015" s="324"/>
      <c r="I1015" s="325"/>
      <c r="J1015" s="325"/>
      <c r="K1015" s="326"/>
      <c r="L1015" s="326"/>
      <c r="M1015" s="326"/>
      <c r="N1015" s="326"/>
      <c r="O1015" s="325"/>
      <c r="P1015" s="325"/>
      <c r="Q1015" s="325"/>
      <c r="R1015" s="325"/>
      <c r="S1015" s="325"/>
      <c r="T1015" s="325"/>
      <c r="U1015" s="325"/>
      <c r="V1015" s="325"/>
      <c r="W1015" s="325"/>
      <c r="X1015" s="325"/>
      <c r="Y1015" s="325"/>
    </row>
    <row r="1016" spans="1:25" s="547" customFormat="1" x14ac:dyDescent="0.65">
      <c r="A1016" s="710"/>
      <c r="B1016" s="395"/>
      <c r="C1016" s="710"/>
      <c r="D1016" s="711"/>
      <c r="E1016" s="333"/>
      <c r="F1016" s="334"/>
      <c r="G1016" s="323"/>
      <c r="H1016" s="324"/>
      <c r="I1016" s="325"/>
      <c r="J1016" s="325"/>
      <c r="K1016" s="326"/>
      <c r="L1016" s="326"/>
      <c r="M1016" s="326"/>
      <c r="N1016" s="326"/>
      <c r="O1016" s="325"/>
      <c r="P1016" s="325"/>
      <c r="Q1016" s="325"/>
      <c r="R1016" s="325"/>
      <c r="S1016" s="325"/>
      <c r="T1016" s="325"/>
      <c r="U1016" s="325"/>
      <c r="V1016" s="325"/>
      <c r="W1016" s="325"/>
      <c r="X1016" s="325"/>
      <c r="Y1016" s="325"/>
    </row>
    <row r="1017" spans="1:25" s="547" customFormat="1" x14ac:dyDescent="0.65">
      <c r="A1017" s="710"/>
      <c r="B1017" s="395"/>
      <c r="C1017" s="710"/>
      <c r="D1017" s="711"/>
      <c r="E1017" s="333"/>
      <c r="F1017" s="334"/>
      <c r="G1017" s="323"/>
      <c r="H1017" s="324"/>
      <c r="I1017" s="325"/>
      <c r="J1017" s="325"/>
      <c r="K1017" s="326"/>
      <c r="L1017" s="326"/>
      <c r="M1017" s="326"/>
      <c r="N1017" s="326"/>
      <c r="O1017" s="325"/>
      <c r="P1017" s="325"/>
      <c r="Q1017" s="325"/>
      <c r="R1017" s="325"/>
      <c r="S1017" s="325"/>
      <c r="T1017" s="325"/>
      <c r="U1017" s="325"/>
      <c r="V1017" s="325"/>
      <c r="W1017" s="325"/>
      <c r="X1017" s="325"/>
      <c r="Y1017" s="325"/>
    </row>
    <row r="1018" spans="1:25" s="547" customFormat="1" x14ac:dyDescent="0.65">
      <c r="A1018" s="710"/>
      <c r="B1018" s="395"/>
      <c r="C1018" s="710"/>
      <c r="D1018" s="711"/>
      <c r="E1018" s="333"/>
      <c r="F1018" s="334"/>
      <c r="G1018" s="323"/>
      <c r="H1018" s="324"/>
      <c r="I1018" s="325"/>
      <c r="J1018" s="325"/>
      <c r="K1018" s="326"/>
      <c r="L1018" s="326"/>
      <c r="M1018" s="326"/>
      <c r="N1018" s="326"/>
      <c r="O1018" s="325"/>
      <c r="P1018" s="325"/>
      <c r="Q1018" s="325"/>
      <c r="R1018" s="325"/>
      <c r="S1018" s="325"/>
      <c r="T1018" s="325"/>
      <c r="U1018" s="325"/>
      <c r="V1018" s="325"/>
      <c r="W1018" s="325"/>
      <c r="X1018" s="325"/>
      <c r="Y1018" s="325"/>
    </row>
    <row r="1019" spans="1:25" s="547" customFormat="1" x14ac:dyDescent="0.65">
      <c r="A1019" s="710"/>
      <c r="B1019" s="395"/>
      <c r="C1019" s="710"/>
      <c r="D1019" s="711"/>
      <c r="E1019" s="333"/>
      <c r="F1019" s="334"/>
      <c r="G1019" s="323"/>
      <c r="H1019" s="324"/>
      <c r="I1019" s="325"/>
      <c r="J1019" s="325"/>
      <c r="K1019" s="326"/>
      <c r="L1019" s="326"/>
      <c r="M1019" s="326"/>
      <c r="N1019" s="326"/>
      <c r="O1019" s="325"/>
      <c r="P1019" s="325"/>
      <c r="Q1019" s="325"/>
      <c r="R1019" s="325"/>
      <c r="S1019" s="325"/>
      <c r="T1019" s="325"/>
      <c r="U1019" s="325"/>
      <c r="V1019" s="325"/>
      <c r="W1019" s="325"/>
      <c r="X1019" s="325"/>
      <c r="Y1019" s="325"/>
    </row>
    <row r="1020" spans="1:25" s="547" customFormat="1" x14ac:dyDescent="0.65">
      <c r="A1020" s="710"/>
      <c r="B1020" s="395"/>
      <c r="C1020" s="710"/>
      <c r="D1020" s="711"/>
      <c r="E1020" s="333"/>
      <c r="F1020" s="334"/>
      <c r="G1020" s="323"/>
      <c r="H1020" s="324"/>
      <c r="I1020" s="325"/>
      <c r="J1020" s="325"/>
      <c r="K1020" s="326"/>
      <c r="L1020" s="326"/>
      <c r="M1020" s="326"/>
      <c r="N1020" s="326"/>
      <c r="O1020" s="325"/>
      <c r="P1020" s="325"/>
      <c r="Q1020" s="325"/>
      <c r="R1020" s="325"/>
      <c r="S1020" s="325"/>
      <c r="T1020" s="325"/>
      <c r="U1020" s="325"/>
      <c r="V1020" s="325"/>
      <c r="W1020" s="325"/>
      <c r="X1020" s="325"/>
      <c r="Y1020" s="325"/>
    </row>
    <row r="1021" spans="1:25" s="547" customFormat="1" x14ac:dyDescent="0.65">
      <c r="A1021" s="710"/>
      <c r="B1021" s="395"/>
      <c r="C1021" s="710"/>
      <c r="D1021" s="711"/>
      <c r="E1021" s="333"/>
      <c r="F1021" s="334"/>
      <c r="G1021" s="323"/>
      <c r="H1021" s="324"/>
      <c r="I1021" s="325"/>
      <c r="J1021" s="325"/>
      <c r="K1021" s="326"/>
      <c r="L1021" s="326"/>
      <c r="M1021" s="326"/>
      <c r="N1021" s="326"/>
      <c r="O1021" s="325"/>
      <c r="P1021" s="325"/>
      <c r="Q1021" s="325"/>
      <c r="R1021" s="325"/>
      <c r="S1021" s="325"/>
      <c r="T1021" s="325"/>
      <c r="U1021" s="325"/>
      <c r="V1021" s="325"/>
      <c r="W1021" s="325"/>
      <c r="X1021" s="325"/>
      <c r="Y1021" s="325"/>
    </row>
    <row r="1022" spans="1:25" s="547" customFormat="1" x14ac:dyDescent="0.65">
      <c r="A1022" s="710"/>
      <c r="B1022" s="395"/>
      <c r="C1022" s="710"/>
      <c r="D1022" s="711"/>
      <c r="E1022" s="333"/>
      <c r="F1022" s="334"/>
      <c r="G1022" s="323"/>
      <c r="H1022" s="324"/>
      <c r="I1022" s="325"/>
      <c r="J1022" s="325"/>
      <c r="K1022" s="326"/>
      <c r="L1022" s="326"/>
      <c r="M1022" s="326"/>
      <c r="N1022" s="326"/>
      <c r="O1022" s="325"/>
      <c r="P1022" s="325"/>
      <c r="Q1022" s="325"/>
      <c r="R1022" s="325"/>
      <c r="S1022" s="325"/>
      <c r="T1022" s="325"/>
      <c r="U1022" s="325"/>
      <c r="V1022" s="325"/>
      <c r="W1022" s="325"/>
      <c r="X1022" s="325"/>
      <c r="Y1022" s="325"/>
    </row>
    <row r="1023" spans="1:25" s="547" customFormat="1" x14ac:dyDescent="0.65">
      <c r="A1023" s="710"/>
      <c r="B1023" s="395"/>
      <c r="C1023" s="710"/>
      <c r="D1023" s="711"/>
      <c r="E1023" s="333"/>
      <c r="F1023" s="334"/>
      <c r="G1023" s="323"/>
      <c r="H1023" s="324"/>
      <c r="I1023" s="325"/>
      <c r="J1023" s="325"/>
      <c r="K1023" s="326"/>
      <c r="L1023" s="326"/>
      <c r="M1023" s="326"/>
      <c r="N1023" s="326"/>
      <c r="O1023" s="325"/>
      <c r="P1023" s="325"/>
      <c r="Q1023" s="325"/>
      <c r="R1023" s="325"/>
      <c r="S1023" s="325"/>
      <c r="T1023" s="325"/>
      <c r="U1023" s="325"/>
      <c r="V1023" s="325"/>
      <c r="W1023" s="325"/>
      <c r="X1023" s="325"/>
      <c r="Y1023" s="325"/>
    </row>
    <row r="1024" spans="1:25" s="547" customFormat="1" x14ac:dyDescent="0.65">
      <c r="A1024" s="710"/>
      <c r="B1024" s="395"/>
      <c r="C1024" s="710"/>
      <c r="D1024" s="711"/>
      <c r="E1024" s="333"/>
      <c r="F1024" s="334"/>
      <c r="G1024" s="323"/>
      <c r="H1024" s="324"/>
      <c r="I1024" s="325"/>
      <c r="J1024" s="325"/>
      <c r="K1024" s="326"/>
      <c r="L1024" s="326"/>
      <c r="M1024" s="326"/>
      <c r="N1024" s="326"/>
      <c r="O1024" s="325"/>
      <c r="P1024" s="325"/>
      <c r="Q1024" s="325"/>
      <c r="R1024" s="325"/>
      <c r="S1024" s="325"/>
      <c r="T1024" s="325"/>
      <c r="U1024" s="325"/>
      <c r="V1024" s="325"/>
      <c r="W1024" s="325"/>
      <c r="X1024" s="325"/>
      <c r="Y1024" s="325"/>
    </row>
    <row r="1025" spans="1:25" s="547" customFormat="1" x14ac:dyDescent="0.65">
      <c r="A1025" s="710"/>
      <c r="B1025" s="395"/>
      <c r="C1025" s="710"/>
      <c r="D1025" s="711"/>
      <c r="E1025" s="333"/>
      <c r="F1025" s="334"/>
      <c r="G1025" s="323"/>
      <c r="H1025" s="324"/>
      <c r="I1025" s="325"/>
      <c r="J1025" s="325"/>
      <c r="K1025" s="326"/>
      <c r="L1025" s="326"/>
      <c r="M1025" s="326"/>
      <c r="N1025" s="326"/>
      <c r="O1025" s="325"/>
      <c r="P1025" s="325"/>
      <c r="Q1025" s="325"/>
      <c r="R1025" s="325"/>
      <c r="S1025" s="325"/>
      <c r="T1025" s="325"/>
      <c r="U1025" s="325"/>
      <c r="V1025" s="325"/>
      <c r="W1025" s="325"/>
      <c r="X1025" s="325"/>
      <c r="Y1025" s="325"/>
    </row>
    <row r="1026" spans="1:25" s="547" customFormat="1" x14ac:dyDescent="0.65">
      <c r="A1026" s="710"/>
      <c r="B1026" s="395"/>
      <c r="C1026" s="710"/>
      <c r="D1026" s="711"/>
      <c r="E1026" s="333"/>
      <c r="F1026" s="334"/>
      <c r="G1026" s="323"/>
      <c r="H1026" s="324"/>
      <c r="I1026" s="325"/>
      <c r="J1026" s="325"/>
      <c r="K1026" s="326"/>
      <c r="L1026" s="326"/>
      <c r="M1026" s="326"/>
      <c r="N1026" s="326"/>
      <c r="O1026" s="325"/>
      <c r="P1026" s="325"/>
      <c r="Q1026" s="325"/>
      <c r="R1026" s="325"/>
      <c r="S1026" s="325"/>
      <c r="T1026" s="325"/>
      <c r="U1026" s="325"/>
      <c r="V1026" s="325"/>
      <c r="W1026" s="325"/>
      <c r="X1026" s="325"/>
      <c r="Y1026" s="325"/>
    </row>
    <row r="1027" spans="1:25" s="547" customFormat="1" x14ac:dyDescent="0.65">
      <c r="A1027" s="710"/>
      <c r="B1027" s="395"/>
      <c r="C1027" s="710"/>
      <c r="D1027" s="711"/>
      <c r="E1027" s="333"/>
      <c r="F1027" s="334"/>
      <c r="G1027" s="323"/>
      <c r="H1027" s="324"/>
      <c r="I1027" s="325"/>
      <c r="J1027" s="325"/>
      <c r="K1027" s="326"/>
      <c r="L1027" s="326"/>
      <c r="M1027" s="326"/>
      <c r="N1027" s="326"/>
      <c r="O1027" s="325"/>
      <c r="P1027" s="325"/>
      <c r="Q1027" s="325"/>
      <c r="R1027" s="325"/>
      <c r="S1027" s="325"/>
      <c r="T1027" s="325"/>
      <c r="U1027" s="325"/>
      <c r="V1027" s="325"/>
      <c r="W1027" s="325"/>
      <c r="X1027" s="325"/>
      <c r="Y1027" s="325"/>
    </row>
    <row r="1028" spans="1:25" s="547" customFormat="1" x14ac:dyDescent="0.65">
      <c r="A1028" s="710"/>
      <c r="B1028" s="395"/>
      <c r="C1028" s="710"/>
      <c r="D1028" s="711"/>
      <c r="E1028" s="333"/>
      <c r="F1028" s="334"/>
      <c r="G1028" s="323"/>
      <c r="H1028" s="324"/>
      <c r="I1028" s="325"/>
      <c r="J1028" s="325"/>
      <c r="K1028" s="326"/>
      <c r="L1028" s="326"/>
      <c r="M1028" s="326"/>
      <c r="N1028" s="326"/>
      <c r="O1028" s="325"/>
      <c r="P1028" s="325"/>
      <c r="Q1028" s="325"/>
      <c r="R1028" s="325"/>
      <c r="S1028" s="325"/>
      <c r="T1028" s="325"/>
      <c r="U1028" s="325"/>
      <c r="V1028" s="325"/>
      <c r="W1028" s="325"/>
      <c r="X1028" s="325"/>
      <c r="Y1028" s="325"/>
    </row>
    <row r="1029" spans="1:25" s="547" customFormat="1" x14ac:dyDescent="0.65">
      <c r="A1029" s="710"/>
      <c r="B1029" s="395"/>
      <c r="C1029" s="710"/>
      <c r="D1029" s="711"/>
      <c r="E1029" s="333"/>
      <c r="F1029" s="334"/>
      <c r="G1029" s="323"/>
      <c r="H1029" s="324"/>
      <c r="I1029" s="325"/>
      <c r="J1029" s="325"/>
      <c r="K1029" s="326"/>
      <c r="L1029" s="326"/>
      <c r="M1029" s="326"/>
      <c r="N1029" s="326"/>
      <c r="O1029" s="325"/>
      <c r="P1029" s="325"/>
      <c r="Q1029" s="325"/>
      <c r="R1029" s="325"/>
      <c r="S1029" s="325"/>
      <c r="T1029" s="325"/>
      <c r="U1029" s="325"/>
      <c r="V1029" s="325"/>
      <c r="W1029" s="325"/>
      <c r="X1029" s="325"/>
      <c r="Y1029" s="325"/>
    </row>
    <row r="1030" spans="1:25" s="547" customFormat="1" x14ac:dyDescent="0.65">
      <c r="A1030" s="710"/>
      <c r="B1030" s="395"/>
      <c r="C1030" s="710"/>
      <c r="D1030" s="711"/>
      <c r="E1030" s="333"/>
      <c r="F1030" s="334"/>
      <c r="G1030" s="323"/>
      <c r="H1030" s="324"/>
      <c r="I1030" s="325"/>
      <c r="J1030" s="325"/>
      <c r="K1030" s="326"/>
      <c r="L1030" s="326"/>
      <c r="M1030" s="326"/>
      <c r="N1030" s="326"/>
      <c r="O1030" s="325"/>
      <c r="P1030" s="325"/>
      <c r="Q1030" s="325"/>
      <c r="R1030" s="325"/>
      <c r="S1030" s="325"/>
      <c r="T1030" s="325"/>
      <c r="U1030" s="325"/>
      <c r="V1030" s="325"/>
      <c r="W1030" s="325"/>
      <c r="X1030" s="325"/>
      <c r="Y1030" s="325"/>
    </row>
    <row r="1031" spans="1:25" s="547" customFormat="1" x14ac:dyDescent="0.65">
      <c r="A1031" s="710"/>
      <c r="B1031" s="395"/>
      <c r="C1031" s="710"/>
      <c r="D1031" s="711"/>
      <c r="E1031" s="333"/>
      <c r="F1031" s="334"/>
      <c r="G1031" s="323"/>
      <c r="H1031" s="324"/>
      <c r="I1031" s="325"/>
      <c r="J1031" s="325"/>
      <c r="K1031" s="326"/>
      <c r="L1031" s="326"/>
      <c r="M1031" s="326"/>
      <c r="N1031" s="326"/>
      <c r="O1031" s="325"/>
      <c r="P1031" s="325"/>
      <c r="Q1031" s="325"/>
      <c r="R1031" s="325"/>
      <c r="S1031" s="325"/>
      <c r="T1031" s="325"/>
      <c r="U1031" s="325"/>
      <c r="V1031" s="325"/>
      <c r="W1031" s="325"/>
      <c r="X1031" s="325"/>
      <c r="Y1031" s="325"/>
    </row>
    <row r="1032" spans="1:25" s="547" customFormat="1" x14ac:dyDescent="0.65">
      <c r="A1032" s="710"/>
      <c r="B1032" s="395"/>
      <c r="C1032" s="710"/>
      <c r="D1032" s="711"/>
      <c r="E1032" s="333"/>
      <c r="F1032" s="334"/>
      <c r="G1032" s="323"/>
      <c r="H1032" s="324"/>
      <c r="I1032" s="325"/>
      <c r="J1032" s="325"/>
      <c r="K1032" s="326"/>
      <c r="L1032" s="326"/>
      <c r="M1032" s="326"/>
      <c r="N1032" s="326"/>
      <c r="O1032" s="325"/>
      <c r="P1032" s="325"/>
      <c r="Q1032" s="325"/>
      <c r="R1032" s="325"/>
      <c r="S1032" s="325"/>
      <c r="T1032" s="325"/>
      <c r="U1032" s="325"/>
      <c r="V1032" s="325"/>
      <c r="W1032" s="325"/>
      <c r="X1032" s="325"/>
      <c r="Y1032" s="325"/>
    </row>
    <row r="1033" spans="1:25" s="547" customFormat="1" x14ac:dyDescent="0.65">
      <c r="A1033" s="710"/>
      <c r="B1033" s="395"/>
      <c r="C1033" s="710"/>
      <c r="D1033" s="711"/>
      <c r="E1033" s="333"/>
      <c r="F1033" s="334"/>
      <c r="G1033" s="323"/>
      <c r="H1033" s="324"/>
      <c r="I1033" s="325"/>
      <c r="J1033" s="325"/>
      <c r="K1033" s="326"/>
      <c r="L1033" s="326"/>
      <c r="M1033" s="326"/>
      <c r="N1033" s="326"/>
      <c r="O1033" s="325"/>
      <c r="P1033" s="325"/>
      <c r="Q1033" s="325"/>
      <c r="R1033" s="325"/>
      <c r="S1033" s="325"/>
      <c r="T1033" s="325"/>
      <c r="U1033" s="325"/>
      <c r="V1033" s="325"/>
      <c r="W1033" s="325"/>
      <c r="X1033" s="325"/>
      <c r="Y1033" s="325"/>
    </row>
    <row r="1034" spans="1:25" s="547" customFormat="1" x14ac:dyDescent="0.65">
      <c r="A1034" s="710"/>
      <c r="B1034" s="395"/>
      <c r="C1034" s="710"/>
      <c r="D1034" s="711"/>
      <c r="E1034" s="333"/>
      <c r="F1034" s="334"/>
      <c r="G1034" s="323"/>
      <c r="H1034" s="324"/>
      <c r="I1034" s="325"/>
      <c r="J1034" s="325"/>
      <c r="K1034" s="326"/>
      <c r="L1034" s="326"/>
      <c r="M1034" s="326"/>
      <c r="N1034" s="326"/>
      <c r="O1034" s="325"/>
      <c r="P1034" s="325"/>
      <c r="Q1034" s="325"/>
      <c r="R1034" s="325"/>
      <c r="S1034" s="325"/>
      <c r="T1034" s="325"/>
      <c r="U1034" s="325"/>
      <c r="V1034" s="325"/>
      <c r="W1034" s="325"/>
      <c r="X1034" s="325"/>
      <c r="Y1034" s="325"/>
    </row>
    <row r="1035" spans="1:25" s="547" customFormat="1" x14ac:dyDescent="0.65">
      <c r="A1035" s="710"/>
      <c r="B1035" s="395"/>
      <c r="C1035" s="710"/>
      <c r="D1035" s="711"/>
      <c r="E1035" s="333"/>
      <c r="F1035" s="334"/>
      <c r="G1035" s="323"/>
      <c r="H1035" s="324"/>
      <c r="I1035" s="325"/>
      <c r="J1035" s="325"/>
      <c r="K1035" s="326"/>
      <c r="L1035" s="326"/>
      <c r="M1035" s="326"/>
      <c r="N1035" s="326"/>
      <c r="O1035" s="325"/>
      <c r="P1035" s="325"/>
      <c r="Q1035" s="325"/>
      <c r="R1035" s="325"/>
      <c r="S1035" s="325"/>
      <c r="T1035" s="325"/>
      <c r="U1035" s="325"/>
      <c r="V1035" s="325"/>
      <c r="W1035" s="325"/>
      <c r="X1035" s="325"/>
      <c r="Y1035" s="325"/>
    </row>
    <row r="1036" spans="1:25" s="547" customFormat="1" x14ac:dyDescent="0.65">
      <c r="A1036" s="710"/>
      <c r="B1036" s="395"/>
      <c r="C1036" s="710"/>
      <c r="D1036" s="711"/>
      <c r="E1036" s="333"/>
      <c r="F1036" s="334"/>
      <c r="G1036" s="323"/>
      <c r="H1036" s="324"/>
      <c r="I1036" s="325"/>
      <c r="J1036" s="325"/>
      <c r="K1036" s="326"/>
      <c r="L1036" s="326"/>
      <c r="M1036" s="326"/>
      <c r="N1036" s="326"/>
      <c r="O1036" s="325"/>
      <c r="P1036" s="325"/>
      <c r="Q1036" s="325"/>
      <c r="R1036" s="325"/>
      <c r="S1036" s="325"/>
      <c r="T1036" s="325"/>
      <c r="U1036" s="325"/>
      <c r="V1036" s="325"/>
      <c r="W1036" s="325"/>
      <c r="X1036" s="325"/>
      <c r="Y1036" s="325"/>
    </row>
    <row r="1037" spans="1:25" s="547" customFormat="1" x14ac:dyDescent="0.65">
      <c r="A1037" s="710"/>
      <c r="B1037" s="395"/>
      <c r="C1037" s="710"/>
      <c r="D1037" s="711"/>
      <c r="E1037" s="333"/>
      <c r="F1037" s="334"/>
      <c r="G1037" s="323"/>
      <c r="H1037" s="324"/>
      <c r="I1037" s="325"/>
      <c r="J1037" s="325"/>
      <c r="K1037" s="326"/>
      <c r="L1037" s="326"/>
      <c r="M1037" s="326"/>
      <c r="N1037" s="326"/>
      <c r="O1037" s="325"/>
      <c r="P1037" s="325"/>
      <c r="Q1037" s="325"/>
      <c r="R1037" s="325"/>
      <c r="S1037" s="325"/>
      <c r="T1037" s="325"/>
      <c r="U1037" s="325"/>
      <c r="V1037" s="325"/>
      <c r="W1037" s="325"/>
      <c r="X1037" s="325"/>
      <c r="Y1037" s="325"/>
    </row>
    <row r="1038" spans="1:25" s="547" customFormat="1" x14ac:dyDescent="0.65">
      <c r="A1038" s="710"/>
      <c r="B1038" s="395"/>
      <c r="C1038" s="710"/>
      <c r="D1038" s="711"/>
      <c r="E1038" s="333"/>
      <c r="F1038" s="334"/>
      <c r="G1038" s="323"/>
      <c r="H1038" s="324"/>
      <c r="I1038" s="325"/>
      <c r="J1038" s="325"/>
      <c r="K1038" s="326"/>
      <c r="L1038" s="326"/>
      <c r="M1038" s="326"/>
      <c r="N1038" s="326"/>
      <c r="O1038" s="325"/>
      <c r="P1038" s="325"/>
      <c r="Q1038" s="325"/>
      <c r="R1038" s="325"/>
      <c r="S1038" s="325"/>
      <c r="T1038" s="325"/>
      <c r="U1038" s="325"/>
      <c r="V1038" s="325"/>
      <c r="W1038" s="325"/>
      <c r="X1038" s="325"/>
      <c r="Y1038" s="325"/>
    </row>
    <row r="1039" spans="1:25" s="547" customFormat="1" x14ac:dyDescent="0.65">
      <c r="A1039" s="710"/>
      <c r="B1039" s="395"/>
      <c r="C1039" s="710"/>
      <c r="D1039" s="711"/>
      <c r="E1039" s="333"/>
      <c r="F1039" s="334"/>
      <c r="G1039" s="323"/>
      <c r="H1039" s="324"/>
      <c r="I1039" s="325"/>
      <c r="J1039" s="325"/>
      <c r="K1039" s="326"/>
      <c r="L1039" s="326"/>
      <c r="M1039" s="326"/>
      <c r="N1039" s="326"/>
      <c r="O1039" s="325"/>
      <c r="P1039" s="325"/>
      <c r="Q1039" s="325"/>
      <c r="R1039" s="325"/>
      <c r="S1039" s="325"/>
      <c r="T1039" s="325"/>
      <c r="U1039" s="325"/>
      <c r="V1039" s="325"/>
      <c r="W1039" s="325"/>
      <c r="X1039" s="325"/>
      <c r="Y1039" s="325"/>
    </row>
    <row r="1040" spans="1:25" s="547" customFormat="1" x14ac:dyDescent="0.65">
      <c r="A1040" s="710"/>
      <c r="B1040" s="395"/>
      <c r="C1040" s="710"/>
      <c r="D1040" s="711"/>
      <c r="E1040" s="333"/>
      <c r="F1040" s="334"/>
      <c r="G1040" s="323"/>
      <c r="H1040" s="324"/>
      <c r="I1040" s="325"/>
      <c r="J1040" s="325"/>
      <c r="K1040" s="326"/>
      <c r="L1040" s="326"/>
      <c r="M1040" s="326"/>
      <c r="N1040" s="326"/>
      <c r="O1040" s="325"/>
      <c r="P1040" s="325"/>
      <c r="Q1040" s="325"/>
      <c r="R1040" s="325"/>
      <c r="S1040" s="325"/>
      <c r="T1040" s="325"/>
      <c r="U1040" s="325"/>
      <c r="V1040" s="325"/>
      <c r="W1040" s="325"/>
      <c r="X1040" s="325"/>
      <c r="Y1040" s="325"/>
    </row>
    <row r="1041" spans="1:25" s="547" customFormat="1" x14ac:dyDescent="0.65">
      <c r="A1041" s="710"/>
      <c r="B1041" s="395"/>
      <c r="C1041" s="710"/>
      <c r="D1041" s="711"/>
      <c r="E1041" s="333"/>
      <c r="F1041" s="334"/>
      <c r="G1041" s="323"/>
      <c r="H1041" s="324"/>
      <c r="I1041" s="325"/>
      <c r="J1041" s="325"/>
      <c r="K1041" s="326"/>
      <c r="L1041" s="326"/>
      <c r="M1041" s="326"/>
      <c r="N1041" s="326"/>
      <c r="O1041" s="325"/>
      <c r="P1041" s="325"/>
      <c r="Q1041" s="325"/>
      <c r="R1041" s="325"/>
      <c r="S1041" s="325"/>
      <c r="T1041" s="325"/>
      <c r="U1041" s="325"/>
      <c r="V1041" s="325"/>
      <c r="W1041" s="325"/>
      <c r="X1041" s="325"/>
      <c r="Y1041" s="325"/>
    </row>
    <row r="1042" spans="1:25" s="547" customFormat="1" x14ac:dyDescent="0.65">
      <c r="A1042" s="710"/>
      <c r="B1042" s="395"/>
      <c r="C1042" s="710"/>
      <c r="D1042" s="711"/>
      <c r="E1042" s="333"/>
      <c r="F1042" s="334"/>
      <c r="G1042" s="323"/>
      <c r="H1042" s="324"/>
      <c r="I1042" s="325"/>
      <c r="J1042" s="325"/>
      <c r="K1042" s="326"/>
      <c r="L1042" s="326"/>
      <c r="M1042" s="326"/>
      <c r="N1042" s="326"/>
      <c r="O1042" s="325"/>
      <c r="P1042" s="325"/>
      <c r="Q1042" s="325"/>
      <c r="R1042" s="325"/>
      <c r="S1042" s="325"/>
      <c r="T1042" s="325"/>
      <c r="U1042" s="325"/>
      <c r="V1042" s="325"/>
      <c r="W1042" s="325"/>
      <c r="X1042" s="325"/>
      <c r="Y1042" s="325"/>
    </row>
    <row r="1043" spans="1:25" s="547" customFormat="1" x14ac:dyDescent="0.65">
      <c r="A1043" s="710"/>
      <c r="B1043" s="395"/>
      <c r="C1043" s="710"/>
      <c r="D1043" s="711"/>
      <c r="E1043" s="333"/>
      <c r="F1043" s="334"/>
      <c r="G1043" s="323"/>
      <c r="H1043" s="324"/>
      <c r="I1043" s="325"/>
      <c r="J1043" s="325"/>
      <c r="K1043" s="326"/>
      <c r="L1043" s="326"/>
      <c r="M1043" s="326"/>
      <c r="N1043" s="326"/>
      <c r="O1043" s="325"/>
      <c r="P1043" s="325"/>
      <c r="Q1043" s="325"/>
      <c r="R1043" s="325"/>
      <c r="S1043" s="325"/>
      <c r="T1043" s="325"/>
      <c r="U1043" s="325"/>
      <c r="V1043" s="325"/>
      <c r="W1043" s="325"/>
      <c r="X1043" s="325"/>
      <c r="Y1043" s="325"/>
    </row>
    <row r="1044" spans="1:25" s="547" customFormat="1" x14ac:dyDescent="0.65">
      <c r="A1044" s="710"/>
      <c r="B1044" s="395"/>
      <c r="C1044" s="710"/>
      <c r="D1044" s="711"/>
      <c r="E1044" s="333"/>
      <c r="F1044" s="334"/>
      <c r="G1044" s="323"/>
      <c r="H1044" s="324"/>
      <c r="I1044" s="325"/>
      <c r="J1044" s="325"/>
      <c r="K1044" s="326"/>
      <c r="L1044" s="326"/>
      <c r="M1044" s="326"/>
      <c r="N1044" s="326"/>
      <c r="O1044" s="325"/>
      <c r="P1044" s="325"/>
      <c r="Q1044" s="325"/>
      <c r="R1044" s="325"/>
      <c r="S1044" s="325"/>
      <c r="T1044" s="325"/>
      <c r="U1044" s="325"/>
      <c r="V1044" s="325"/>
      <c r="W1044" s="325"/>
      <c r="X1044" s="325"/>
      <c r="Y1044" s="325"/>
    </row>
    <row r="1045" spans="1:25" s="547" customFormat="1" x14ac:dyDescent="0.65">
      <c r="A1045" s="710"/>
      <c r="B1045" s="395"/>
      <c r="C1045" s="710"/>
      <c r="D1045" s="711"/>
      <c r="E1045" s="333"/>
      <c r="F1045" s="334"/>
      <c r="G1045" s="323"/>
      <c r="H1045" s="324"/>
      <c r="I1045" s="325"/>
      <c r="J1045" s="325"/>
      <c r="K1045" s="326"/>
      <c r="L1045" s="326"/>
      <c r="M1045" s="326"/>
      <c r="N1045" s="326"/>
      <c r="O1045" s="325"/>
      <c r="P1045" s="325"/>
      <c r="Q1045" s="325"/>
      <c r="R1045" s="325"/>
      <c r="S1045" s="325"/>
      <c r="T1045" s="325"/>
      <c r="U1045" s="325"/>
      <c r="V1045" s="325"/>
      <c r="W1045" s="325"/>
      <c r="X1045" s="325"/>
      <c r="Y1045" s="325"/>
    </row>
    <row r="1046" spans="1:25" s="547" customFormat="1" x14ac:dyDescent="0.65">
      <c r="A1046" s="710"/>
      <c r="B1046" s="395"/>
      <c r="C1046" s="710"/>
      <c r="D1046" s="711"/>
      <c r="E1046" s="333"/>
      <c r="F1046" s="334"/>
      <c r="G1046" s="323"/>
      <c r="H1046" s="324"/>
      <c r="I1046" s="325"/>
      <c r="J1046" s="325"/>
      <c r="K1046" s="326"/>
      <c r="L1046" s="326"/>
      <c r="M1046" s="326"/>
      <c r="N1046" s="326"/>
      <c r="O1046" s="325"/>
      <c r="P1046" s="325"/>
      <c r="Q1046" s="325"/>
      <c r="R1046" s="325"/>
      <c r="S1046" s="325"/>
      <c r="T1046" s="325"/>
      <c r="U1046" s="325"/>
      <c r="V1046" s="325"/>
      <c r="W1046" s="325"/>
      <c r="X1046" s="325"/>
      <c r="Y1046" s="325"/>
    </row>
    <row r="1047" spans="1:25" s="547" customFormat="1" x14ac:dyDescent="0.65">
      <c r="A1047" s="710"/>
      <c r="B1047" s="395"/>
      <c r="C1047" s="710"/>
      <c r="D1047" s="711"/>
      <c r="E1047" s="333"/>
      <c r="F1047" s="334"/>
      <c r="G1047" s="323"/>
      <c r="H1047" s="324"/>
      <c r="I1047" s="325"/>
      <c r="J1047" s="325"/>
      <c r="K1047" s="326"/>
      <c r="L1047" s="326"/>
      <c r="M1047" s="326"/>
      <c r="N1047" s="326"/>
      <c r="O1047" s="325"/>
      <c r="P1047" s="325"/>
      <c r="Q1047" s="325"/>
      <c r="R1047" s="325"/>
      <c r="S1047" s="325"/>
      <c r="T1047" s="325"/>
      <c r="U1047" s="325"/>
      <c r="V1047" s="325"/>
      <c r="W1047" s="325"/>
      <c r="X1047" s="325"/>
      <c r="Y1047" s="325"/>
    </row>
    <row r="1048" spans="1:25" s="547" customFormat="1" x14ac:dyDescent="0.65">
      <c r="A1048" s="710"/>
      <c r="B1048" s="395"/>
      <c r="C1048" s="710"/>
      <c r="D1048" s="711"/>
      <c r="E1048" s="333"/>
      <c r="F1048" s="334"/>
      <c r="G1048" s="323"/>
      <c r="H1048" s="324"/>
      <c r="I1048" s="325"/>
      <c r="J1048" s="325"/>
      <c r="K1048" s="326"/>
      <c r="L1048" s="326"/>
      <c r="M1048" s="326"/>
      <c r="N1048" s="326"/>
      <c r="O1048" s="325"/>
      <c r="P1048" s="325"/>
      <c r="Q1048" s="325"/>
      <c r="R1048" s="325"/>
      <c r="S1048" s="325"/>
      <c r="T1048" s="325"/>
      <c r="U1048" s="325"/>
      <c r="V1048" s="325"/>
      <c r="W1048" s="325"/>
      <c r="X1048" s="325"/>
      <c r="Y1048" s="325"/>
    </row>
    <row r="1049" spans="1:25" s="547" customFormat="1" x14ac:dyDescent="0.65">
      <c r="A1049" s="710"/>
      <c r="B1049" s="395"/>
      <c r="C1049" s="710"/>
      <c r="D1049" s="711"/>
      <c r="E1049" s="333"/>
      <c r="F1049" s="334"/>
      <c r="G1049" s="323"/>
      <c r="H1049" s="324"/>
      <c r="I1049" s="325"/>
      <c r="J1049" s="325"/>
      <c r="K1049" s="326"/>
      <c r="L1049" s="326"/>
      <c r="M1049" s="326"/>
      <c r="N1049" s="326"/>
      <c r="O1049" s="325"/>
      <c r="P1049" s="325"/>
      <c r="Q1049" s="325"/>
      <c r="R1049" s="325"/>
      <c r="S1049" s="325"/>
      <c r="T1049" s="325"/>
      <c r="U1049" s="325"/>
      <c r="V1049" s="325"/>
      <c r="W1049" s="325"/>
      <c r="X1049" s="325"/>
      <c r="Y1049" s="325"/>
    </row>
    <row r="1050" spans="1:25" s="547" customFormat="1" x14ac:dyDescent="0.65">
      <c r="A1050" s="710"/>
      <c r="B1050" s="395"/>
      <c r="C1050" s="710"/>
      <c r="D1050" s="711"/>
      <c r="E1050" s="333"/>
      <c r="F1050" s="334"/>
      <c r="G1050" s="323"/>
      <c r="H1050" s="324"/>
      <c r="I1050" s="325"/>
      <c r="J1050" s="325"/>
      <c r="K1050" s="326"/>
      <c r="L1050" s="326"/>
      <c r="M1050" s="326"/>
      <c r="N1050" s="326"/>
      <c r="O1050" s="325"/>
      <c r="P1050" s="325"/>
      <c r="Q1050" s="325"/>
      <c r="R1050" s="325"/>
      <c r="S1050" s="325"/>
      <c r="T1050" s="325"/>
      <c r="U1050" s="325"/>
      <c r="V1050" s="325"/>
      <c r="W1050" s="325"/>
      <c r="X1050" s="325"/>
      <c r="Y1050" s="325"/>
    </row>
    <row r="1051" spans="1:25" s="547" customFormat="1" x14ac:dyDescent="0.65">
      <c r="A1051" s="710"/>
      <c r="B1051" s="395"/>
      <c r="C1051" s="710"/>
      <c r="D1051" s="711"/>
      <c r="E1051" s="333"/>
      <c r="F1051" s="334"/>
      <c r="G1051" s="323"/>
      <c r="H1051" s="324"/>
      <c r="I1051" s="325"/>
      <c r="J1051" s="325"/>
      <c r="K1051" s="326"/>
      <c r="L1051" s="326"/>
      <c r="M1051" s="326"/>
      <c r="N1051" s="326"/>
      <c r="O1051" s="325"/>
      <c r="P1051" s="325"/>
      <c r="Q1051" s="325"/>
      <c r="R1051" s="325"/>
      <c r="S1051" s="325"/>
      <c r="T1051" s="325"/>
      <c r="U1051" s="325"/>
      <c r="V1051" s="325"/>
      <c r="W1051" s="325"/>
      <c r="X1051" s="325"/>
      <c r="Y1051" s="325"/>
    </row>
    <row r="1052" spans="1:25" s="547" customFormat="1" x14ac:dyDescent="0.65">
      <c r="A1052" s="710"/>
      <c r="B1052" s="395"/>
      <c r="C1052" s="710"/>
      <c r="D1052" s="711"/>
      <c r="E1052" s="333"/>
      <c r="F1052" s="334"/>
      <c r="G1052" s="323"/>
      <c r="H1052" s="324"/>
      <c r="I1052" s="325"/>
      <c r="J1052" s="325"/>
      <c r="K1052" s="326"/>
      <c r="L1052" s="326"/>
      <c r="M1052" s="326"/>
      <c r="N1052" s="326"/>
      <c r="O1052" s="325"/>
      <c r="P1052" s="325"/>
      <c r="Q1052" s="325"/>
      <c r="R1052" s="325"/>
      <c r="S1052" s="325"/>
      <c r="T1052" s="325"/>
      <c r="U1052" s="325"/>
      <c r="V1052" s="325"/>
      <c r="W1052" s="325"/>
      <c r="X1052" s="325"/>
      <c r="Y1052" s="325"/>
    </row>
    <row r="1053" spans="1:25" s="547" customFormat="1" x14ac:dyDescent="0.65">
      <c r="A1053" s="710"/>
      <c r="B1053" s="395"/>
      <c r="C1053" s="710"/>
      <c r="D1053" s="711"/>
      <c r="E1053" s="333"/>
      <c r="F1053" s="334"/>
      <c r="G1053" s="323"/>
      <c r="H1053" s="324"/>
      <c r="I1053" s="325"/>
      <c r="J1053" s="325"/>
      <c r="K1053" s="326"/>
      <c r="L1053" s="326"/>
      <c r="M1053" s="326"/>
      <c r="N1053" s="326"/>
      <c r="O1053" s="325"/>
      <c r="P1053" s="325"/>
      <c r="Q1053" s="325"/>
      <c r="R1053" s="325"/>
      <c r="S1053" s="325"/>
      <c r="T1053" s="325"/>
      <c r="U1053" s="325"/>
      <c r="V1053" s="325"/>
      <c r="W1053" s="325"/>
      <c r="X1053" s="325"/>
      <c r="Y1053" s="325"/>
    </row>
    <row r="1054" spans="1:25" s="547" customFormat="1" x14ac:dyDescent="0.65">
      <c r="A1054" s="710"/>
      <c r="B1054" s="395"/>
      <c r="C1054" s="710"/>
      <c r="D1054" s="711"/>
      <c r="E1054" s="333"/>
      <c r="F1054" s="334"/>
      <c r="G1054" s="323"/>
      <c r="H1054" s="324"/>
      <c r="I1054" s="325"/>
      <c r="J1054" s="325"/>
      <c r="K1054" s="326"/>
      <c r="L1054" s="326"/>
      <c r="M1054" s="326"/>
      <c r="N1054" s="326"/>
      <c r="O1054" s="325"/>
      <c r="P1054" s="325"/>
      <c r="Q1054" s="325"/>
      <c r="R1054" s="325"/>
      <c r="S1054" s="325"/>
      <c r="T1054" s="325"/>
      <c r="U1054" s="325"/>
      <c r="V1054" s="325"/>
      <c r="W1054" s="325"/>
      <c r="X1054" s="325"/>
      <c r="Y1054" s="325"/>
    </row>
    <row r="1055" spans="1:25" s="547" customFormat="1" x14ac:dyDescent="0.65">
      <c r="A1055" s="710"/>
      <c r="B1055" s="395"/>
      <c r="C1055" s="710"/>
      <c r="D1055" s="711"/>
      <c r="E1055" s="333"/>
      <c r="F1055" s="334"/>
      <c r="G1055" s="323"/>
      <c r="H1055" s="324"/>
      <c r="I1055" s="325"/>
      <c r="J1055" s="325"/>
      <c r="K1055" s="326"/>
      <c r="L1055" s="326"/>
      <c r="M1055" s="326"/>
      <c r="N1055" s="326"/>
      <c r="O1055" s="325"/>
      <c r="P1055" s="325"/>
      <c r="Q1055" s="325"/>
      <c r="R1055" s="325"/>
      <c r="S1055" s="325"/>
      <c r="T1055" s="325"/>
      <c r="U1055" s="325"/>
      <c r="V1055" s="325"/>
      <c r="W1055" s="325"/>
      <c r="X1055" s="325"/>
      <c r="Y1055" s="325"/>
    </row>
    <row r="1056" spans="1:25" s="547" customFormat="1" x14ac:dyDescent="0.65">
      <c r="A1056" s="710"/>
      <c r="B1056" s="395"/>
      <c r="C1056" s="710"/>
      <c r="D1056" s="711"/>
      <c r="E1056" s="333"/>
      <c r="F1056" s="334"/>
      <c r="G1056" s="323"/>
      <c r="H1056" s="324"/>
      <c r="I1056" s="325"/>
      <c r="J1056" s="325"/>
      <c r="K1056" s="326"/>
      <c r="L1056" s="326"/>
      <c r="M1056" s="326"/>
      <c r="N1056" s="326"/>
      <c r="O1056" s="325"/>
      <c r="P1056" s="325"/>
      <c r="Q1056" s="325"/>
      <c r="R1056" s="325"/>
      <c r="S1056" s="325"/>
      <c r="T1056" s="325"/>
      <c r="U1056" s="325"/>
      <c r="V1056" s="325"/>
      <c r="W1056" s="325"/>
      <c r="X1056" s="325"/>
      <c r="Y1056" s="325"/>
    </row>
    <row r="1057" spans="1:25" s="547" customFormat="1" x14ac:dyDescent="0.65">
      <c r="A1057" s="710"/>
      <c r="B1057" s="395"/>
      <c r="C1057" s="710"/>
      <c r="D1057" s="711"/>
      <c r="E1057" s="333"/>
      <c r="F1057" s="334"/>
      <c r="G1057" s="323"/>
      <c r="H1057" s="324"/>
      <c r="I1057" s="325"/>
      <c r="J1057" s="325"/>
      <c r="K1057" s="326"/>
      <c r="L1057" s="326"/>
      <c r="M1057" s="326"/>
      <c r="N1057" s="326"/>
      <c r="O1057" s="325"/>
      <c r="P1057" s="325"/>
      <c r="Q1057" s="325"/>
      <c r="R1057" s="325"/>
      <c r="S1057" s="325"/>
      <c r="T1057" s="325"/>
      <c r="U1057" s="325"/>
      <c r="V1057" s="325"/>
      <c r="W1057" s="325"/>
      <c r="X1057" s="325"/>
      <c r="Y1057" s="325"/>
    </row>
    <row r="1058" spans="1:25" s="547" customFormat="1" x14ac:dyDescent="0.65">
      <c r="A1058" s="710"/>
      <c r="B1058" s="395"/>
      <c r="C1058" s="710"/>
      <c r="D1058" s="711"/>
      <c r="E1058" s="333"/>
      <c r="F1058" s="334"/>
      <c r="G1058" s="323"/>
      <c r="H1058" s="324"/>
      <c r="I1058" s="325"/>
      <c r="J1058" s="325"/>
      <c r="K1058" s="326"/>
      <c r="L1058" s="326"/>
      <c r="M1058" s="326"/>
      <c r="N1058" s="326"/>
      <c r="O1058" s="325"/>
      <c r="P1058" s="325"/>
      <c r="Q1058" s="325"/>
      <c r="R1058" s="325"/>
      <c r="S1058" s="325"/>
      <c r="T1058" s="325"/>
      <c r="U1058" s="325"/>
      <c r="V1058" s="325"/>
      <c r="W1058" s="325"/>
      <c r="X1058" s="325"/>
      <c r="Y1058" s="325"/>
    </row>
    <row r="1059" spans="1:25" s="547" customFormat="1" x14ac:dyDescent="0.65">
      <c r="A1059" s="710"/>
      <c r="B1059" s="395"/>
      <c r="C1059" s="710"/>
      <c r="D1059" s="711"/>
      <c r="E1059" s="333"/>
      <c r="F1059" s="334"/>
      <c r="G1059" s="323"/>
      <c r="H1059" s="324"/>
      <c r="I1059" s="325"/>
      <c r="J1059" s="325"/>
      <c r="K1059" s="326"/>
      <c r="L1059" s="326"/>
      <c r="M1059" s="326"/>
      <c r="N1059" s="326"/>
      <c r="O1059" s="325"/>
      <c r="P1059" s="325"/>
      <c r="Q1059" s="325"/>
      <c r="R1059" s="325"/>
      <c r="S1059" s="325"/>
      <c r="T1059" s="325"/>
      <c r="U1059" s="325"/>
      <c r="V1059" s="325"/>
      <c r="W1059" s="325"/>
      <c r="X1059" s="325"/>
      <c r="Y1059" s="325"/>
    </row>
    <row r="1060" spans="1:25" s="547" customFormat="1" x14ac:dyDescent="0.65">
      <c r="A1060" s="710"/>
      <c r="B1060" s="395"/>
      <c r="C1060" s="710"/>
      <c r="D1060" s="711"/>
      <c r="E1060" s="333"/>
      <c r="F1060" s="334"/>
      <c r="G1060" s="323"/>
      <c r="H1060" s="324"/>
      <c r="I1060" s="325"/>
      <c r="J1060" s="325"/>
      <c r="K1060" s="326"/>
      <c r="L1060" s="326"/>
      <c r="M1060" s="326"/>
      <c r="N1060" s="326"/>
      <c r="O1060" s="325"/>
      <c r="P1060" s="325"/>
      <c r="Q1060" s="325"/>
      <c r="R1060" s="325"/>
      <c r="S1060" s="325"/>
      <c r="T1060" s="325"/>
      <c r="U1060" s="325"/>
      <c r="V1060" s="325"/>
      <c r="W1060" s="325"/>
      <c r="X1060" s="325"/>
      <c r="Y1060" s="325"/>
    </row>
    <row r="1061" spans="1:25" s="547" customFormat="1" x14ac:dyDescent="0.65">
      <c r="A1061" s="710"/>
      <c r="B1061" s="395"/>
      <c r="C1061" s="710"/>
      <c r="D1061" s="711"/>
      <c r="E1061" s="333"/>
      <c r="F1061" s="334"/>
      <c r="G1061" s="323"/>
      <c r="H1061" s="324"/>
      <c r="I1061" s="325"/>
      <c r="J1061" s="325"/>
      <c r="K1061" s="326"/>
      <c r="L1061" s="326"/>
      <c r="M1061" s="326"/>
      <c r="N1061" s="326"/>
      <c r="O1061" s="325"/>
      <c r="P1061" s="325"/>
      <c r="Q1061" s="325"/>
      <c r="R1061" s="325"/>
      <c r="S1061" s="325"/>
      <c r="T1061" s="325"/>
      <c r="U1061" s="325"/>
      <c r="V1061" s="325"/>
      <c r="W1061" s="325"/>
      <c r="X1061" s="325"/>
      <c r="Y1061" s="325"/>
    </row>
    <row r="1062" spans="1:25" s="547" customFormat="1" x14ac:dyDescent="0.65">
      <c r="A1062" s="710"/>
      <c r="B1062" s="395"/>
      <c r="C1062" s="710"/>
      <c r="D1062" s="711"/>
      <c r="E1062" s="333"/>
      <c r="F1062" s="334"/>
      <c r="G1062" s="323"/>
      <c r="H1062" s="324"/>
      <c r="I1062" s="325"/>
      <c r="J1062" s="325"/>
      <c r="K1062" s="326"/>
      <c r="L1062" s="326"/>
      <c r="M1062" s="326"/>
      <c r="N1062" s="326"/>
      <c r="O1062" s="325"/>
      <c r="P1062" s="325"/>
      <c r="Q1062" s="325"/>
      <c r="R1062" s="325"/>
      <c r="S1062" s="325"/>
      <c r="T1062" s="325"/>
      <c r="U1062" s="325"/>
      <c r="V1062" s="325"/>
      <c r="W1062" s="325"/>
      <c r="X1062" s="325"/>
      <c r="Y1062" s="325"/>
    </row>
    <row r="1063" spans="1:25" s="547" customFormat="1" x14ac:dyDescent="0.65">
      <c r="A1063" s="710"/>
      <c r="B1063" s="395"/>
      <c r="C1063" s="710"/>
      <c r="D1063" s="711"/>
      <c r="E1063" s="333"/>
      <c r="F1063" s="334"/>
      <c r="G1063" s="323"/>
      <c r="H1063" s="324"/>
      <c r="I1063" s="325"/>
      <c r="J1063" s="325"/>
      <c r="K1063" s="326"/>
      <c r="L1063" s="326"/>
      <c r="M1063" s="326"/>
      <c r="N1063" s="326"/>
      <c r="O1063" s="325"/>
      <c r="P1063" s="325"/>
      <c r="Q1063" s="325"/>
      <c r="R1063" s="325"/>
      <c r="S1063" s="325"/>
      <c r="T1063" s="325"/>
      <c r="U1063" s="325"/>
      <c r="V1063" s="325"/>
      <c r="W1063" s="325"/>
      <c r="X1063" s="325"/>
      <c r="Y1063" s="325"/>
    </row>
    <row r="1064" spans="1:25" s="547" customFormat="1" x14ac:dyDescent="0.65">
      <c r="A1064" s="710"/>
      <c r="B1064" s="395"/>
      <c r="C1064" s="710"/>
      <c r="D1064" s="711"/>
      <c r="E1064" s="333"/>
      <c r="F1064" s="334"/>
      <c r="G1064" s="323"/>
      <c r="H1064" s="324"/>
      <c r="I1064" s="325"/>
      <c r="J1064" s="325"/>
      <c r="K1064" s="326"/>
      <c r="L1064" s="326"/>
      <c r="M1064" s="326"/>
      <c r="N1064" s="326"/>
      <c r="O1064" s="325"/>
      <c r="P1064" s="325"/>
      <c r="Q1064" s="325"/>
      <c r="R1064" s="325"/>
      <c r="S1064" s="325"/>
      <c r="T1064" s="325"/>
      <c r="U1064" s="325"/>
      <c r="V1064" s="325"/>
      <c r="W1064" s="325"/>
      <c r="X1064" s="325"/>
      <c r="Y1064" s="325"/>
    </row>
    <row r="1065" spans="1:25" s="547" customFormat="1" x14ac:dyDescent="0.65">
      <c r="A1065" s="710"/>
      <c r="B1065" s="395"/>
      <c r="C1065" s="710"/>
      <c r="D1065" s="711"/>
      <c r="E1065" s="333"/>
      <c r="F1065" s="334"/>
      <c r="G1065" s="323"/>
      <c r="H1065" s="324"/>
      <c r="I1065" s="325"/>
      <c r="J1065" s="325"/>
      <c r="K1065" s="326"/>
      <c r="L1065" s="326"/>
      <c r="M1065" s="326"/>
      <c r="N1065" s="326"/>
      <c r="O1065" s="325"/>
      <c r="P1065" s="325"/>
      <c r="Q1065" s="325"/>
      <c r="R1065" s="325"/>
      <c r="S1065" s="325"/>
      <c r="T1065" s="325"/>
      <c r="U1065" s="325"/>
      <c r="V1065" s="325"/>
      <c r="W1065" s="325"/>
      <c r="X1065" s="325"/>
      <c r="Y1065" s="325"/>
    </row>
    <row r="1066" spans="1:25" s="547" customFormat="1" x14ac:dyDescent="0.65">
      <c r="A1066" s="710"/>
      <c r="B1066" s="395"/>
      <c r="C1066" s="710"/>
      <c r="D1066" s="711"/>
      <c r="E1066" s="333"/>
      <c r="F1066" s="334"/>
      <c r="G1066" s="323"/>
      <c r="H1066" s="324"/>
      <c r="I1066" s="325"/>
      <c r="J1066" s="325"/>
      <c r="K1066" s="326"/>
      <c r="L1066" s="326"/>
      <c r="M1066" s="326"/>
      <c r="N1066" s="326"/>
      <c r="O1066" s="325"/>
      <c r="P1066" s="325"/>
      <c r="Q1066" s="325"/>
      <c r="R1066" s="325"/>
      <c r="S1066" s="325"/>
      <c r="T1066" s="325"/>
      <c r="U1066" s="325"/>
      <c r="V1066" s="325"/>
      <c r="W1066" s="325"/>
      <c r="X1066" s="325"/>
      <c r="Y1066" s="325"/>
    </row>
    <row r="1067" spans="1:25" s="547" customFormat="1" x14ac:dyDescent="0.65">
      <c r="A1067" s="710"/>
      <c r="B1067" s="395"/>
      <c r="C1067" s="710"/>
      <c r="D1067" s="711"/>
      <c r="E1067" s="333"/>
      <c r="F1067" s="334"/>
      <c r="G1067" s="323"/>
      <c r="H1067" s="324"/>
      <c r="I1067" s="325"/>
      <c r="J1067" s="325"/>
      <c r="K1067" s="326"/>
      <c r="L1067" s="326"/>
      <c r="M1067" s="326"/>
      <c r="N1067" s="326"/>
      <c r="O1067" s="325"/>
      <c r="P1067" s="325"/>
      <c r="Q1067" s="325"/>
      <c r="R1067" s="325"/>
      <c r="S1067" s="325"/>
      <c r="T1067" s="325"/>
      <c r="U1067" s="325"/>
      <c r="V1067" s="325"/>
      <c r="W1067" s="325"/>
      <c r="X1067" s="325"/>
      <c r="Y1067" s="325"/>
    </row>
    <row r="1068" spans="1:25" s="547" customFormat="1" x14ac:dyDescent="0.65">
      <c r="A1068" s="710"/>
      <c r="B1068" s="395"/>
      <c r="C1068" s="710"/>
      <c r="D1068" s="711"/>
      <c r="E1068" s="333"/>
      <c r="F1068" s="334"/>
      <c r="G1068" s="323"/>
      <c r="H1068" s="324"/>
      <c r="I1068" s="325"/>
      <c r="J1068" s="325"/>
      <c r="K1068" s="326"/>
      <c r="L1068" s="326"/>
      <c r="M1068" s="326"/>
      <c r="N1068" s="326"/>
      <c r="O1068" s="325"/>
      <c r="P1068" s="325"/>
      <c r="Q1068" s="325"/>
      <c r="R1068" s="325"/>
      <c r="S1068" s="325"/>
      <c r="T1068" s="325"/>
      <c r="U1068" s="325"/>
      <c r="V1068" s="325"/>
      <c r="W1068" s="325"/>
      <c r="X1068" s="325"/>
      <c r="Y1068" s="325"/>
    </row>
    <row r="1069" spans="1:25" s="547" customFormat="1" x14ac:dyDescent="0.65">
      <c r="A1069" s="710"/>
      <c r="B1069" s="395"/>
      <c r="C1069" s="710"/>
      <c r="D1069" s="711"/>
      <c r="E1069" s="333"/>
      <c r="F1069" s="334"/>
      <c r="G1069" s="323"/>
      <c r="H1069" s="324"/>
      <c r="I1069" s="325"/>
      <c r="J1069" s="325"/>
      <c r="K1069" s="326"/>
      <c r="L1069" s="326"/>
      <c r="M1069" s="326"/>
      <c r="N1069" s="326"/>
      <c r="O1069" s="325"/>
      <c r="P1069" s="325"/>
      <c r="Q1069" s="325"/>
      <c r="R1069" s="325"/>
      <c r="S1069" s="325"/>
      <c r="T1069" s="325"/>
      <c r="U1069" s="325"/>
      <c r="V1069" s="325"/>
      <c r="W1069" s="325"/>
      <c r="X1069" s="325"/>
      <c r="Y1069" s="325"/>
    </row>
    <row r="1070" spans="1:25" s="547" customFormat="1" x14ac:dyDescent="0.65">
      <c r="A1070" s="710"/>
      <c r="B1070" s="395"/>
      <c r="C1070" s="710"/>
      <c r="D1070" s="711"/>
      <c r="E1070" s="333"/>
      <c r="F1070" s="334"/>
      <c r="G1070" s="323"/>
      <c r="H1070" s="324"/>
      <c r="I1070" s="325"/>
      <c r="J1070" s="325"/>
      <c r="K1070" s="326"/>
      <c r="L1070" s="326"/>
      <c r="M1070" s="326"/>
      <c r="N1070" s="326"/>
      <c r="O1070" s="325"/>
      <c r="P1070" s="325"/>
      <c r="Q1070" s="325"/>
      <c r="R1070" s="325"/>
      <c r="S1070" s="325"/>
      <c r="T1070" s="325"/>
      <c r="U1070" s="325"/>
      <c r="V1070" s="325"/>
      <c r="W1070" s="325"/>
      <c r="X1070" s="325"/>
      <c r="Y1070" s="325"/>
    </row>
    <row r="1071" spans="1:25" s="547" customFormat="1" x14ac:dyDescent="0.65">
      <c r="A1071" s="710"/>
      <c r="B1071" s="395"/>
      <c r="C1071" s="710"/>
      <c r="D1071" s="711"/>
      <c r="E1071" s="333"/>
      <c r="F1071" s="334"/>
      <c r="G1071" s="323"/>
      <c r="H1071" s="324"/>
      <c r="I1071" s="325"/>
      <c r="J1071" s="325"/>
      <c r="K1071" s="326"/>
      <c r="L1071" s="326"/>
      <c r="M1071" s="326"/>
      <c r="N1071" s="326"/>
      <c r="O1071" s="325"/>
      <c r="P1071" s="325"/>
      <c r="Q1071" s="325"/>
      <c r="R1071" s="325"/>
      <c r="S1071" s="325"/>
      <c r="T1071" s="325"/>
      <c r="U1071" s="325"/>
      <c r="V1071" s="325"/>
      <c r="W1071" s="325"/>
      <c r="X1071" s="325"/>
      <c r="Y1071" s="325"/>
    </row>
    <row r="1072" spans="1:25" s="547" customFormat="1" x14ac:dyDescent="0.65">
      <c r="A1072" s="710"/>
      <c r="B1072" s="395"/>
      <c r="C1072" s="710"/>
      <c r="D1072" s="711"/>
      <c r="E1072" s="333"/>
      <c r="F1072" s="334"/>
      <c r="G1072" s="323"/>
      <c r="H1072" s="324"/>
      <c r="I1072" s="325"/>
      <c r="J1072" s="325"/>
      <c r="K1072" s="326"/>
      <c r="L1072" s="326"/>
      <c r="M1072" s="326"/>
      <c r="N1072" s="326"/>
      <c r="O1072" s="325"/>
      <c r="P1072" s="325"/>
      <c r="Q1072" s="325"/>
      <c r="R1072" s="325"/>
      <c r="S1072" s="325"/>
      <c r="T1072" s="325"/>
      <c r="U1072" s="325"/>
      <c r="V1072" s="325"/>
      <c r="W1072" s="325"/>
      <c r="X1072" s="325"/>
      <c r="Y1072" s="325"/>
    </row>
    <row r="1073" spans="1:25" s="547" customFormat="1" x14ac:dyDescent="0.65">
      <c r="A1073" s="710"/>
      <c r="B1073" s="395"/>
      <c r="C1073" s="710"/>
      <c r="D1073" s="711"/>
      <c r="E1073" s="333"/>
      <c r="F1073" s="334"/>
      <c r="G1073" s="323"/>
      <c r="H1073" s="324"/>
      <c r="I1073" s="325"/>
      <c r="J1073" s="325"/>
      <c r="K1073" s="326"/>
      <c r="L1073" s="326"/>
      <c r="M1073" s="326"/>
      <c r="N1073" s="326"/>
      <c r="O1073" s="325"/>
      <c r="P1073" s="325"/>
      <c r="Q1073" s="325"/>
      <c r="R1073" s="325"/>
      <c r="S1073" s="325"/>
      <c r="T1073" s="325"/>
      <c r="U1073" s="325"/>
      <c r="V1073" s="325"/>
      <c r="W1073" s="325"/>
      <c r="X1073" s="325"/>
      <c r="Y1073" s="325"/>
    </row>
    <row r="1074" spans="1:25" s="547" customFormat="1" x14ac:dyDescent="0.65">
      <c r="A1074" s="710"/>
      <c r="B1074" s="395"/>
      <c r="C1074" s="710"/>
      <c r="D1074" s="711"/>
      <c r="E1074" s="333"/>
      <c r="F1074" s="334"/>
      <c r="G1074" s="323"/>
      <c r="H1074" s="324"/>
      <c r="I1074" s="325"/>
      <c r="J1074" s="325"/>
      <c r="K1074" s="326"/>
      <c r="L1074" s="326"/>
      <c r="M1074" s="326"/>
      <c r="N1074" s="326"/>
      <c r="O1074" s="325"/>
      <c r="P1074" s="325"/>
      <c r="Q1074" s="325"/>
      <c r="R1074" s="325"/>
      <c r="S1074" s="325"/>
      <c r="T1074" s="325"/>
      <c r="U1074" s="325"/>
      <c r="V1074" s="325"/>
      <c r="W1074" s="325"/>
      <c r="X1074" s="325"/>
      <c r="Y1074" s="325"/>
    </row>
    <row r="1075" spans="1:25" s="547" customFormat="1" x14ac:dyDescent="0.65">
      <c r="A1075" s="710"/>
      <c r="B1075" s="395"/>
      <c r="C1075" s="710"/>
      <c r="D1075" s="711"/>
      <c r="E1075" s="333"/>
      <c r="F1075" s="334"/>
      <c r="G1075" s="323"/>
      <c r="H1075" s="324"/>
      <c r="I1075" s="325"/>
      <c r="J1075" s="325"/>
      <c r="K1075" s="326"/>
      <c r="L1075" s="326"/>
      <c r="M1075" s="326"/>
      <c r="N1075" s="326"/>
      <c r="O1075" s="325"/>
      <c r="P1075" s="325"/>
      <c r="Q1075" s="325"/>
      <c r="R1075" s="325"/>
      <c r="S1075" s="325"/>
      <c r="T1075" s="325"/>
      <c r="U1075" s="325"/>
      <c r="V1075" s="325"/>
      <c r="W1075" s="325"/>
      <c r="X1075" s="325"/>
      <c r="Y1075" s="325"/>
    </row>
    <row r="1076" spans="1:25" s="547" customFormat="1" x14ac:dyDescent="0.65">
      <c r="A1076" s="710"/>
      <c r="B1076" s="395"/>
      <c r="C1076" s="710"/>
      <c r="D1076" s="711"/>
      <c r="E1076" s="333"/>
      <c r="F1076" s="334"/>
      <c r="G1076" s="323"/>
      <c r="H1076" s="324"/>
      <c r="I1076" s="325"/>
      <c r="J1076" s="325"/>
      <c r="K1076" s="326"/>
      <c r="L1076" s="326"/>
      <c r="M1076" s="326"/>
      <c r="N1076" s="326"/>
      <c r="O1076" s="325"/>
      <c r="P1076" s="325"/>
      <c r="Q1076" s="325"/>
      <c r="R1076" s="325"/>
      <c r="S1076" s="325"/>
      <c r="T1076" s="325"/>
      <c r="U1076" s="325"/>
      <c r="V1076" s="325"/>
      <c r="W1076" s="325"/>
      <c r="X1076" s="325"/>
      <c r="Y1076" s="325"/>
    </row>
    <row r="1077" spans="1:25" s="547" customFormat="1" x14ac:dyDescent="0.65">
      <c r="A1077" s="710"/>
      <c r="B1077" s="395"/>
      <c r="C1077" s="710"/>
      <c r="D1077" s="711"/>
      <c r="E1077" s="333"/>
      <c r="F1077" s="334"/>
      <c r="G1077" s="323"/>
      <c r="H1077" s="324"/>
      <c r="I1077" s="325"/>
      <c r="J1077" s="325"/>
      <c r="K1077" s="326"/>
      <c r="L1077" s="326"/>
      <c r="M1077" s="326"/>
      <c r="N1077" s="326"/>
      <c r="O1077" s="325"/>
      <c r="P1077" s="325"/>
      <c r="Q1077" s="325"/>
      <c r="R1077" s="325"/>
      <c r="S1077" s="325"/>
      <c r="T1077" s="325"/>
      <c r="U1077" s="325"/>
      <c r="V1077" s="325"/>
      <c r="W1077" s="325"/>
      <c r="X1077" s="325"/>
      <c r="Y1077" s="325"/>
    </row>
    <row r="1078" spans="1:25" s="547" customFormat="1" x14ac:dyDescent="0.65">
      <c r="A1078" s="710"/>
      <c r="B1078" s="395"/>
      <c r="C1078" s="710"/>
      <c r="D1078" s="711"/>
      <c r="E1078" s="333"/>
      <c r="F1078" s="334"/>
      <c r="G1078" s="323"/>
      <c r="H1078" s="324"/>
      <c r="I1078" s="325"/>
      <c r="J1078" s="325"/>
      <c r="K1078" s="326"/>
      <c r="L1078" s="326"/>
      <c r="M1078" s="326"/>
      <c r="N1078" s="326"/>
      <c r="O1078" s="325"/>
      <c r="P1078" s="325"/>
      <c r="Q1078" s="325"/>
      <c r="R1078" s="325"/>
      <c r="S1078" s="325"/>
      <c r="T1078" s="325"/>
      <c r="U1078" s="325"/>
      <c r="V1078" s="325"/>
      <c r="W1078" s="325"/>
      <c r="X1078" s="325"/>
      <c r="Y1078" s="325"/>
    </row>
    <row r="1079" spans="1:25" s="547" customFormat="1" x14ac:dyDescent="0.65">
      <c r="A1079" s="710"/>
      <c r="B1079" s="395"/>
      <c r="C1079" s="710"/>
      <c r="D1079" s="711"/>
      <c r="E1079" s="333"/>
      <c r="F1079" s="334"/>
      <c r="G1079" s="323"/>
      <c r="H1079" s="324"/>
      <c r="I1079" s="325"/>
      <c r="J1079" s="325"/>
      <c r="K1079" s="326"/>
      <c r="L1079" s="326"/>
      <c r="M1079" s="326"/>
      <c r="N1079" s="326"/>
      <c r="O1079" s="325"/>
      <c r="P1079" s="325"/>
      <c r="Q1079" s="325"/>
      <c r="R1079" s="325"/>
      <c r="S1079" s="325"/>
      <c r="T1079" s="325"/>
      <c r="U1079" s="325"/>
      <c r="V1079" s="325"/>
      <c r="W1079" s="325"/>
      <c r="X1079" s="325"/>
      <c r="Y1079" s="325"/>
    </row>
    <row r="1080" spans="1:25" s="547" customFormat="1" x14ac:dyDescent="0.65">
      <c r="A1080" s="710"/>
      <c r="B1080" s="395"/>
      <c r="C1080" s="710"/>
      <c r="D1080" s="711"/>
      <c r="E1080" s="333"/>
      <c r="F1080" s="334"/>
      <c r="G1080" s="323"/>
      <c r="H1080" s="324"/>
      <c r="I1080" s="325"/>
      <c r="J1080" s="325"/>
      <c r="K1080" s="326"/>
      <c r="L1080" s="326"/>
      <c r="M1080" s="326"/>
      <c r="N1080" s="326"/>
      <c r="O1080" s="325"/>
      <c r="P1080" s="325"/>
      <c r="Q1080" s="325"/>
      <c r="R1080" s="325"/>
      <c r="S1080" s="325"/>
      <c r="T1080" s="325"/>
      <c r="U1080" s="325"/>
      <c r="V1080" s="325"/>
      <c r="W1080" s="325"/>
      <c r="X1080" s="325"/>
      <c r="Y1080" s="325"/>
    </row>
    <row r="1081" spans="1:25" s="547" customFormat="1" x14ac:dyDescent="0.65">
      <c r="A1081" s="710"/>
      <c r="B1081" s="395"/>
      <c r="C1081" s="710"/>
      <c r="D1081" s="711"/>
      <c r="E1081" s="333"/>
      <c r="F1081" s="334"/>
      <c r="G1081" s="323"/>
      <c r="H1081" s="324"/>
      <c r="I1081" s="325"/>
      <c r="J1081" s="325"/>
      <c r="K1081" s="326"/>
      <c r="L1081" s="326"/>
      <c r="M1081" s="326"/>
      <c r="N1081" s="326"/>
      <c r="O1081" s="325"/>
      <c r="P1081" s="325"/>
      <c r="Q1081" s="325"/>
      <c r="R1081" s="325"/>
      <c r="S1081" s="325"/>
      <c r="T1081" s="325"/>
      <c r="U1081" s="325"/>
      <c r="V1081" s="325"/>
      <c r="W1081" s="325"/>
      <c r="X1081" s="325"/>
      <c r="Y1081" s="325"/>
    </row>
    <row r="1082" spans="1:25" s="547" customFormat="1" x14ac:dyDescent="0.65">
      <c r="A1082" s="710"/>
      <c r="B1082" s="395"/>
      <c r="C1082" s="710"/>
      <c r="D1082" s="711"/>
      <c r="E1082" s="333"/>
      <c r="F1082" s="334"/>
      <c r="G1082" s="323"/>
      <c r="H1082" s="324"/>
      <c r="I1082" s="325"/>
      <c r="J1082" s="325"/>
      <c r="K1082" s="326"/>
      <c r="L1082" s="326"/>
      <c r="M1082" s="326"/>
      <c r="N1082" s="326"/>
      <c r="O1082" s="325"/>
      <c r="P1082" s="325"/>
      <c r="Q1082" s="325"/>
      <c r="R1082" s="325"/>
      <c r="S1082" s="325"/>
      <c r="T1082" s="325"/>
      <c r="U1082" s="325"/>
      <c r="V1082" s="325"/>
      <c r="W1082" s="325"/>
      <c r="X1082" s="325"/>
      <c r="Y1082" s="325"/>
    </row>
    <row r="1083" spans="1:25" s="547" customFormat="1" x14ac:dyDescent="0.65">
      <c r="A1083" s="710"/>
      <c r="B1083" s="395"/>
      <c r="C1083" s="710"/>
      <c r="D1083" s="711"/>
      <c r="E1083" s="333"/>
      <c r="F1083" s="334"/>
      <c r="G1083" s="323"/>
      <c r="H1083" s="324"/>
      <c r="I1083" s="325"/>
      <c r="J1083" s="325"/>
      <c r="K1083" s="326"/>
      <c r="L1083" s="326"/>
      <c r="M1083" s="326"/>
      <c r="N1083" s="326"/>
      <c r="O1083" s="325"/>
      <c r="P1083" s="325"/>
      <c r="Q1083" s="325"/>
      <c r="R1083" s="325"/>
      <c r="S1083" s="325"/>
      <c r="T1083" s="325"/>
      <c r="U1083" s="325"/>
      <c r="V1083" s="325"/>
      <c r="W1083" s="325"/>
      <c r="X1083" s="325"/>
      <c r="Y1083" s="325"/>
    </row>
    <row r="1084" spans="1:25" s="547" customFormat="1" x14ac:dyDescent="0.65">
      <c r="A1084" s="710"/>
      <c r="B1084" s="395"/>
      <c r="C1084" s="710"/>
      <c r="D1084" s="711"/>
      <c r="E1084" s="333"/>
      <c r="F1084" s="334"/>
      <c r="G1084" s="323"/>
      <c r="H1084" s="324"/>
      <c r="I1084" s="325"/>
      <c r="J1084" s="325"/>
      <c r="K1084" s="326"/>
      <c r="L1084" s="326"/>
      <c r="M1084" s="326"/>
      <c r="N1084" s="326"/>
      <c r="O1084" s="325"/>
      <c r="P1084" s="325"/>
      <c r="Q1084" s="325"/>
      <c r="R1084" s="325"/>
      <c r="S1084" s="325"/>
      <c r="T1084" s="325"/>
      <c r="U1084" s="325"/>
      <c r="V1084" s="325"/>
      <c r="W1084" s="325"/>
      <c r="X1084" s="325"/>
      <c r="Y1084" s="325"/>
    </row>
    <row r="1085" spans="1:25" s="547" customFormat="1" x14ac:dyDescent="0.65">
      <c r="A1085" s="710"/>
      <c r="B1085" s="395"/>
      <c r="C1085" s="710"/>
      <c r="D1085" s="711"/>
      <c r="E1085" s="333"/>
      <c r="F1085" s="334"/>
      <c r="G1085" s="323"/>
      <c r="H1085" s="324"/>
      <c r="I1085" s="325"/>
      <c r="J1085" s="325"/>
      <c r="K1085" s="326"/>
      <c r="L1085" s="326"/>
      <c r="M1085" s="326"/>
      <c r="N1085" s="326"/>
      <c r="O1085" s="325"/>
      <c r="P1085" s="325"/>
      <c r="Q1085" s="325"/>
      <c r="R1085" s="325"/>
      <c r="S1085" s="325"/>
      <c r="T1085" s="325"/>
      <c r="U1085" s="325"/>
      <c r="V1085" s="325"/>
      <c r="W1085" s="325"/>
      <c r="X1085" s="325"/>
      <c r="Y1085" s="325"/>
    </row>
    <row r="1086" spans="1:25" s="547" customFormat="1" x14ac:dyDescent="0.65">
      <c r="A1086" s="710"/>
      <c r="B1086" s="395"/>
      <c r="C1086" s="710"/>
      <c r="D1086" s="711"/>
      <c r="E1086" s="333"/>
      <c r="F1086" s="334"/>
      <c r="G1086" s="323"/>
      <c r="H1086" s="324"/>
      <c r="I1086" s="325"/>
      <c r="J1086" s="325"/>
      <c r="K1086" s="326"/>
      <c r="L1086" s="326"/>
      <c r="M1086" s="326"/>
      <c r="N1086" s="326"/>
      <c r="O1086" s="325"/>
      <c r="P1086" s="325"/>
      <c r="Q1086" s="325"/>
      <c r="R1086" s="325"/>
      <c r="S1086" s="325"/>
      <c r="T1086" s="325"/>
      <c r="U1086" s="325"/>
      <c r="V1086" s="325"/>
      <c r="W1086" s="325"/>
      <c r="X1086" s="325"/>
      <c r="Y1086" s="325"/>
    </row>
    <row r="1087" spans="1:25" s="547" customFormat="1" x14ac:dyDescent="0.65">
      <c r="A1087" s="710"/>
      <c r="B1087" s="395"/>
      <c r="C1087" s="710"/>
      <c r="D1087" s="711"/>
      <c r="E1087" s="333"/>
      <c r="F1087" s="334"/>
      <c r="G1087" s="323"/>
      <c r="H1087" s="324"/>
      <c r="I1087" s="325"/>
      <c r="J1087" s="325"/>
      <c r="K1087" s="326"/>
      <c r="L1087" s="326"/>
      <c r="M1087" s="326"/>
      <c r="N1087" s="326"/>
      <c r="O1087" s="325"/>
      <c r="P1087" s="325"/>
      <c r="Q1087" s="325"/>
      <c r="R1087" s="325"/>
      <c r="S1087" s="325"/>
      <c r="T1087" s="325"/>
      <c r="U1087" s="325"/>
      <c r="V1087" s="325"/>
      <c r="W1087" s="325"/>
      <c r="X1087" s="325"/>
      <c r="Y1087" s="325"/>
    </row>
    <row r="1088" spans="1:25" s="547" customFormat="1" x14ac:dyDescent="0.65">
      <c r="A1088" s="710"/>
      <c r="B1088" s="395"/>
      <c r="C1088" s="710"/>
      <c r="D1088" s="711"/>
      <c r="E1088" s="333"/>
      <c r="F1088" s="334"/>
      <c r="G1088" s="323"/>
      <c r="H1088" s="324"/>
      <c r="I1088" s="325"/>
      <c r="J1088" s="325"/>
      <c r="K1088" s="326"/>
      <c r="L1088" s="326"/>
      <c r="M1088" s="326"/>
      <c r="N1088" s="326"/>
      <c r="O1088" s="325"/>
      <c r="P1088" s="325"/>
      <c r="Q1088" s="325"/>
      <c r="R1088" s="325"/>
      <c r="S1088" s="325"/>
      <c r="T1088" s="325"/>
      <c r="U1088" s="325"/>
      <c r="V1088" s="325"/>
      <c r="W1088" s="325"/>
      <c r="X1088" s="325"/>
      <c r="Y1088" s="325"/>
    </row>
    <row r="1089" spans="1:25" s="547" customFormat="1" x14ac:dyDescent="0.65">
      <c r="A1089" s="710"/>
      <c r="B1089" s="395"/>
      <c r="C1089" s="710"/>
      <c r="D1089" s="711"/>
      <c r="E1089" s="333"/>
      <c r="F1089" s="334"/>
      <c r="G1089" s="323"/>
      <c r="H1089" s="324"/>
      <c r="I1089" s="325"/>
      <c r="J1089" s="325"/>
      <c r="K1089" s="326"/>
      <c r="L1089" s="326"/>
      <c r="M1089" s="326"/>
      <c r="N1089" s="326"/>
      <c r="O1089" s="325"/>
      <c r="P1089" s="325"/>
      <c r="Q1089" s="325"/>
      <c r="R1089" s="325"/>
      <c r="S1089" s="325"/>
      <c r="T1089" s="325"/>
      <c r="U1089" s="325"/>
      <c r="V1089" s="325"/>
      <c r="W1089" s="325"/>
      <c r="X1089" s="325"/>
      <c r="Y1089" s="325"/>
    </row>
    <row r="1090" spans="1:25" s="547" customFormat="1" x14ac:dyDescent="0.65">
      <c r="A1090" s="710"/>
      <c r="B1090" s="395"/>
      <c r="C1090" s="710"/>
      <c r="D1090" s="711"/>
      <c r="E1090" s="333"/>
      <c r="F1090" s="334"/>
      <c r="G1090" s="323"/>
      <c r="H1090" s="324"/>
      <c r="I1090" s="325"/>
      <c r="J1090" s="325"/>
      <c r="K1090" s="326"/>
      <c r="L1090" s="326"/>
      <c r="M1090" s="326"/>
      <c r="N1090" s="326"/>
      <c r="O1090" s="325"/>
      <c r="P1090" s="325"/>
      <c r="Q1090" s="325"/>
      <c r="R1090" s="325"/>
      <c r="S1090" s="325"/>
      <c r="T1090" s="325"/>
      <c r="U1090" s="325"/>
      <c r="V1090" s="325"/>
      <c r="W1090" s="325"/>
      <c r="X1090" s="325"/>
      <c r="Y1090" s="325"/>
    </row>
    <row r="1091" spans="1:25" s="547" customFormat="1" x14ac:dyDescent="0.65">
      <c r="A1091" s="710"/>
      <c r="B1091" s="395"/>
      <c r="C1091" s="710"/>
      <c r="D1091" s="711"/>
      <c r="E1091" s="333"/>
      <c r="F1091" s="334"/>
      <c r="G1091" s="323"/>
      <c r="H1091" s="324"/>
      <c r="I1091" s="325"/>
      <c r="J1091" s="325"/>
      <c r="K1091" s="326"/>
      <c r="L1091" s="326"/>
      <c r="M1091" s="326"/>
      <c r="N1091" s="326"/>
      <c r="O1091" s="325"/>
      <c r="P1091" s="325"/>
      <c r="Q1091" s="325"/>
      <c r="R1091" s="325"/>
      <c r="S1091" s="325"/>
      <c r="T1091" s="325"/>
      <c r="U1091" s="325"/>
      <c r="V1091" s="325"/>
      <c r="W1091" s="325"/>
      <c r="X1091" s="325"/>
      <c r="Y1091" s="325"/>
    </row>
    <row r="1092" spans="1:25" s="547" customFormat="1" x14ac:dyDescent="0.65">
      <c r="A1092" s="710"/>
      <c r="B1092" s="395"/>
      <c r="C1092" s="710"/>
      <c r="D1092" s="711"/>
      <c r="E1092" s="333"/>
      <c r="F1092" s="334"/>
      <c r="G1092" s="323"/>
      <c r="H1092" s="324"/>
      <c r="I1092" s="325"/>
      <c r="J1092" s="325"/>
      <c r="K1092" s="326"/>
      <c r="L1092" s="326"/>
      <c r="M1092" s="326"/>
      <c r="N1092" s="326"/>
      <c r="O1092" s="325"/>
      <c r="P1092" s="325"/>
      <c r="Q1092" s="325"/>
      <c r="R1092" s="325"/>
      <c r="S1092" s="325"/>
      <c r="T1092" s="325"/>
      <c r="U1092" s="325"/>
      <c r="V1092" s="325"/>
      <c r="W1092" s="325"/>
      <c r="X1092" s="325"/>
      <c r="Y1092" s="325"/>
    </row>
    <row r="1093" spans="1:25" s="547" customFormat="1" x14ac:dyDescent="0.65">
      <c r="A1093" s="710"/>
      <c r="B1093" s="395"/>
      <c r="C1093" s="710"/>
      <c r="D1093" s="711"/>
      <c r="E1093" s="333"/>
      <c r="F1093" s="334"/>
      <c r="G1093" s="323"/>
      <c r="H1093" s="324"/>
      <c r="I1093" s="325"/>
      <c r="J1093" s="325"/>
      <c r="K1093" s="326"/>
      <c r="L1093" s="326"/>
      <c r="M1093" s="326"/>
      <c r="N1093" s="326"/>
      <c r="O1093" s="325"/>
      <c r="P1093" s="325"/>
      <c r="Q1093" s="325"/>
      <c r="R1093" s="325"/>
      <c r="S1093" s="325"/>
      <c r="T1093" s="325"/>
      <c r="U1093" s="325"/>
      <c r="V1093" s="325"/>
      <c r="W1093" s="325"/>
      <c r="X1093" s="325"/>
      <c r="Y1093" s="325"/>
    </row>
    <row r="1094" spans="1:25" s="547" customFormat="1" x14ac:dyDescent="0.65">
      <c r="A1094" s="710"/>
      <c r="B1094" s="395"/>
      <c r="C1094" s="710"/>
      <c r="D1094" s="711"/>
      <c r="E1094" s="333"/>
      <c r="F1094" s="334"/>
      <c r="G1094" s="323"/>
      <c r="H1094" s="324"/>
      <c r="I1094" s="325"/>
      <c r="J1094" s="325"/>
      <c r="K1094" s="326"/>
      <c r="L1094" s="326"/>
      <c r="M1094" s="326"/>
      <c r="N1094" s="326"/>
      <c r="O1094" s="325"/>
      <c r="P1094" s="325"/>
      <c r="Q1094" s="325"/>
      <c r="R1094" s="325"/>
      <c r="S1094" s="325"/>
      <c r="T1094" s="325"/>
      <c r="U1094" s="325"/>
      <c r="V1094" s="325"/>
      <c r="W1094" s="325"/>
      <c r="X1094" s="325"/>
      <c r="Y1094" s="325"/>
    </row>
    <row r="1095" spans="1:25" s="547" customFormat="1" x14ac:dyDescent="0.65">
      <c r="A1095" s="710"/>
      <c r="B1095" s="395"/>
      <c r="C1095" s="710"/>
      <c r="D1095" s="711"/>
      <c r="E1095" s="333"/>
      <c r="F1095" s="334"/>
      <c r="G1095" s="323"/>
      <c r="H1095" s="324"/>
      <c r="I1095" s="325"/>
      <c r="J1095" s="325"/>
      <c r="K1095" s="326"/>
      <c r="L1095" s="326"/>
      <c r="M1095" s="326"/>
      <c r="N1095" s="326"/>
      <c r="O1095" s="325"/>
      <c r="P1095" s="325"/>
      <c r="Q1095" s="325"/>
      <c r="R1095" s="325"/>
      <c r="S1095" s="325"/>
      <c r="T1095" s="325"/>
      <c r="U1095" s="325"/>
      <c r="V1095" s="325"/>
      <c r="W1095" s="325"/>
      <c r="X1095" s="325"/>
      <c r="Y1095" s="325"/>
    </row>
    <row r="1096" spans="1:25" s="547" customFormat="1" x14ac:dyDescent="0.65">
      <c r="A1096" s="710"/>
      <c r="B1096" s="395"/>
      <c r="C1096" s="710"/>
      <c r="D1096" s="711"/>
      <c r="E1096" s="333"/>
      <c r="F1096" s="334"/>
      <c r="G1096" s="323"/>
      <c r="H1096" s="324"/>
      <c r="I1096" s="325"/>
      <c r="J1096" s="325"/>
      <c r="K1096" s="326"/>
      <c r="L1096" s="326"/>
      <c r="M1096" s="326"/>
      <c r="N1096" s="326"/>
      <c r="O1096" s="325"/>
      <c r="P1096" s="325"/>
      <c r="Q1096" s="325"/>
      <c r="R1096" s="325"/>
      <c r="S1096" s="325"/>
      <c r="T1096" s="325"/>
      <c r="U1096" s="325"/>
      <c r="V1096" s="325"/>
      <c r="W1096" s="325"/>
      <c r="X1096" s="325"/>
      <c r="Y1096" s="325"/>
    </row>
    <row r="1097" spans="1:25" s="547" customFormat="1" x14ac:dyDescent="0.65">
      <c r="A1097" s="710"/>
      <c r="B1097" s="395"/>
      <c r="C1097" s="710"/>
      <c r="D1097" s="711"/>
      <c r="E1097" s="333"/>
      <c r="F1097" s="334"/>
      <c r="G1097" s="323"/>
      <c r="H1097" s="324"/>
      <c r="I1097" s="325"/>
      <c r="J1097" s="325"/>
      <c r="K1097" s="326"/>
      <c r="L1097" s="326"/>
      <c r="M1097" s="326"/>
      <c r="N1097" s="326"/>
      <c r="O1097" s="325"/>
      <c r="P1097" s="325"/>
      <c r="Q1097" s="325"/>
      <c r="R1097" s="325"/>
      <c r="S1097" s="325"/>
      <c r="T1097" s="325"/>
      <c r="U1097" s="325"/>
      <c r="V1097" s="325"/>
      <c r="W1097" s="325"/>
      <c r="X1097" s="325"/>
      <c r="Y1097" s="325"/>
    </row>
    <row r="1098" spans="1:25" s="547" customFormat="1" x14ac:dyDescent="0.65">
      <c r="A1098" s="710"/>
      <c r="B1098" s="395"/>
      <c r="C1098" s="710"/>
      <c r="D1098" s="711"/>
      <c r="E1098" s="333"/>
      <c r="F1098" s="334"/>
      <c r="G1098" s="323"/>
      <c r="H1098" s="324"/>
      <c r="I1098" s="325"/>
      <c r="J1098" s="325"/>
      <c r="K1098" s="326"/>
      <c r="L1098" s="326"/>
      <c r="M1098" s="326"/>
      <c r="N1098" s="326"/>
      <c r="O1098" s="325"/>
      <c r="P1098" s="325"/>
      <c r="Q1098" s="325"/>
      <c r="R1098" s="325"/>
      <c r="S1098" s="325"/>
      <c r="T1098" s="325"/>
      <c r="U1098" s="325"/>
      <c r="V1098" s="325"/>
      <c r="W1098" s="325"/>
      <c r="X1098" s="325"/>
      <c r="Y1098" s="325"/>
    </row>
    <row r="1099" spans="1:25" s="547" customFormat="1" x14ac:dyDescent="0.65">
      <c r="A1099" s="710"/>
      <c r="B1099" s="395"/>
      <c r="C1099" s="710"/>
      <c r="D1099" s="711"/>
      <c r="E1099" s="333"/>
      <c r="F1099" s="334"/>
      <c r="G1099" s="323"/>
      <c r="H1099" s="324"/>
      <c r="I1099" s="325"/>
      <c r="J1099" s="325"/>
      <c r="K1099" s="326"/>
      <c r="L1099" s="326"/>
      <c r="M1099" s="326"/>
      <c r="N1099" s="326"/>
      <c r="O1099" s="325"/>
      <c r="P1099" s="325"/>
      <c r="Q1099" s="325"/>
      <c r="R1099" s="325"/>
      <c r="S1099" s="325"/>
      <c r="T1099" s="325"/>
      <c r="U1099" s="325"/>
      <c r="V1099" s="325"/>
      <c r="W1099" s="325"/>
      <c r="X1099" s="325"/>
      <c r="Y1099" s="325"/>
    </row>
    <row r="1100" spans="1:25" s="547" customFormat="1" x14ac:dyDescent="0.65">
      <c r="A1100" s="710"/>
      <c r="B1100" s="395"/>
      <c r="C1100" s="710"/>
      <c r="D1100" s="711"/>
      <c r="E1100" s="333"/>
      <c r="F1100" s="334"/>
      <c r="G1100" s="323"/>
      <c r="H1100" s="324"/>
      <c r="I1100" s="325"/>
      <c r="J1100" s="325"/>
      <c r="K1100" s="326"/>
      <c r="L1100" s="326"/>
      <c r="M1100" s="326"/>
      <c r="N1100" s="326"/>
      <c r="O1100" s="325"/>
      <c r="P1100" s="325"/>
      <c r="Q1100" s="325"/>
      <c r="R1100" s="325"/>
      <c r="S1100" s="325"/>
      <c r="T1100" s="325"/>
      <c r="U1100" s="325"/>
      <c r="V1100" s="325"/>
      <c r="W1100" s="325"/>
      <c r="X1100" s="325"/>
      <c r="Y1100" s="325"/>
    </row>
    <row r="1101" spans="1:25" s="547" customFormat="1" x14ac:dyDescent="0.65">
      <c r="A1101" s="710"/>
      <c r="B1101" s="395"/>
      <c r="C1101" s="710"/>
      <c r="D1101" s="711"/>
      <c r="E1101" s="333"/>
      <c r="F1101" s="334"/>
      <c r="G1101" s="323"/>
      <c r="H1101" s="324"/>
      <c r="I1101" s="325"/>
      <c r="J1101" s="325"/>
      <c r="K1101" s="326"/>
      <c r="L1101" s="326"/>
      <c r="M1101" s="326"/>
      <c r="N1101" s="326"/>
      <c r="O1101" s="325"/>
      <c r="P1101" s="325"/>
      <c r="Q1101" s="325"/>
      <c r="R1101" s="325"/>
      <c r="S1101" s="325"/>
      <c r="T1101" s="325"/>
      <c r="U1101" s="325"/>
      <c r="V1101" s="325"/>
      <c r="W1101" s="325"/>
      <c r="X1101" s="325"/>
      <c r="Y1101" s="325"/>
    </row>
    <row r="1102" spans="1:25" s="547" customFormat="1" x14ac:dyDescent="0.65">
      <c r="A1102" s="710"/>
      <c r="B1102" s="395"/>
      <c r="C1102" s="710"/>
      <c r="D1102" s="711"/>
      <c r="E1102" s="333"/>
      <c r="F1102" s="334"/>
      <c r="G1102" s="323"/>
      <c r="H1102" s="324"/>
      <c r="I1102" s="325"/>
      <c r="J1102" s="325"/>
      <c r="K1102" s="326"/>
      <c r="L1102" s="326"/>
      <c r="M1102" s="326"/>
      <c r="N1102" s="326"/>
      <c r="O1102" s="325"/>
      <c r="P1102" s="325"/>
      <c r="Q1102" s="325"/>
      <c r="R1102" s="325"/>
      <c r="S1102" s="325"/>
      <c r="T1102" s="325"/>
      <c r="U1102" s="325"/>
      <c r="V1102" s="325"/>
      <c r="W1102" s="325"/>
      <c r="X1102" s="325"/>
      <c r="Y1102" s="325"/>
    </row>
    <row r="1103" spans="1:25" s="547" customFormat="1" x14ac:dyDescent="0.65">
      <c r="A1103" s="710"/>
      <c r="B1103" s="395"/>
      <c r="C1103" s="710"/>
      <c r="D1103" s="711"/>
      <c r="E1103" s="333"/>
      <c r="F1103" s="334"/>
      <c r="G1103" s="323"/>
      <c r="H1103" s="324"/>
      <c r="I1103" s="325"/>
      <c r="J1103" s="325"/>
      <c r="K1103" s="326"/>
      <c r="L1103" s="326"/>
      <c r="M1103" s="326"/>
      <c r="N1103" s="326"/>
      <c r="O1103" s="325"/>
      <c r="P1103" s="325"/>
      <c r="Q1103" s="325"/>
      <c r="R1103" s="325"/>
      <c r="S1103" s="325"/>
      <c r="T1103" s="325"/>
      <c r="U1103" s="325"/>
      <c r="V1103" s="325"/>
      <c r="W1103" s="325"/>
      <c r="X1103" s="325"/>
      <c r="Y1103" s="325"/>
    </row>
    <row r="1104" spans="1:25" s="547" customFormat="1" x14ac:dyDescent="0.65">
      <c r="A1104" s="710"/>
      <c r="B1104" s="395"/>
      <c r="C1104" s="710"/>
      <c r="D1104" s="711"/>
      <c r="E1104" s="333"/>
      <c r="F1104" s="334"/>
      <c r="G1104" s="323"/>
      <c r="H1104" s="324"/>
      <c r="I1104" s="325"/>
      <c r="J1104" s="325"/>
      <c r="K1104" s="326"/>
      <c r="L1104" s="326"/>
      <c r="M1104" s="326"/>
      <c r="N1104" s="326"/>
      <c r="O1104" s="325"/>
      <c r="P1104" s="325"/>
      <c r="Q1104" s="325"/>
      <c r="R1104" s="325"/>
      <c r="S1104" s="325"/>
      <c r="T1104" s="325"/>
      <c r="U1104" s="325"/>
      <c r="V1104" s="325"/>
      <c r="W1104" s="325"/>
      <c r="X1104" s="325"/>
      <c r="Y1104" s="325"/>
    </row>
    <row r="1105" spans="1:25" s="547" customFormat="1" x14ac:dyDescent="0.65">
      <c r="A1105" s="710"/>
      <c r="B1105" s="395"/>
      <c r="C1105" s="710"/>
      <c r="D1105" s="711"/>
      <c r="E1105" s="333"/>
      <c r="F1105" s="334"/>
      <c r="G1105" s="323"/>
      <c r="H1105" s="324"/>
      <c r="I1105" s="325"/>
      <c r="J1105" s="325"/>
      <c r="K1105" s="326"/>
      <c r="L1105" s="326"/>
      <c r="M1105" s="326"/>
      <c r="N1105" s="326"/>
      <c r="O1105" s="325"/>
      <c r="P1105" s="325"/>
      <c r="Q1105" s="325"/>
      <c r="R1105" s="325"/>
      <c r="S1105" s="325"/>
      <c r="T1105" s="325"/>
      <c r="U1105" s="325"/>
      <c r="V1105" s="325"/>
      <c r="W1105" s="325"/>
      <c r="X1105" s="325"/>
      <c r="Y1105" s="325"/>
    </row>
    <row r="1106" spans="1:25" s="547" customFormat="1" x14ac:dyDescent="0.65">
      <c r="A1106" s="710"/>
      <c r="B1106" s="395"/>
      <c r="C1106" s="710"/>
      <c r="D1106" s="711"/>
      <c r="E1106" s="333"/>
      <c r="F1106" s="334"/>
      <c r="G1106" s="323"/>
      <c r="H1106" s="324"/>
      <c r="I1106" s="325"/>
      <c r="J1106" s="325"/>
      <c r="K1106" s="326"/>
      <c r="L1106" s="326"/>
      <c r="M1106" s="326"/>
      <c r="N1106" s="326"/>
      <c r="O1106" s="325"/>
      <c r="P1106" s="325"/>
      <c r="Q1106" s="325"/>
      <c r="R1106" s="325"/>
      <c r="S1106" s="325"/>
      <c r="T1106" s="325"/>
      <c r="U1106" s="325"/>
      <c r="V1106" s="325"/>
      <c r="W1106" s="325"/>
      <c r="X1106" s="325"/>
      <c r="Y1106" s="325"/>
    </row>
    <row r="1107" spans="1:25" s="547" customFormat="1" x14ac:dyDescent="0.65">
      <c r="A1107" s="710"/>
      <c r="B1107" s="395"/>
      <c r="C1107" s="710"/>
      <c r="D1107" s="711"/>
      <c r="E1107" s="333"/>
      <c r="F1107" s="334"/>
      <c r="G1107" s="323"/>
      <c r="H1107" s="324"/>
      <c r="I1107" s="325"/>
      <c r="J1107" s="325"/>
      <c r="K1107" s="326"/>
      <c r="L1107" s="326"/>
      <c r="M1107" s="326"/>
      <c r="N1107" s="326"/>
      <c r="O1107" s="325"/>
      <c r="P1107" s="325"/>
      <c r="Q1107" s="325"/>
      <c r="R1107" s="325"/>
      <c r="S1107" s="325"/>
      <c r="T1107" s="325"/>
      <c r="U1107" s="325"/>
      <c r="V1107" s="325"/>
      <c r="W1107" s="325"/>
      <c r="X1107" s="325"/>
      <c r="Y1107" s="325"/>
    </row>
    <row r="1108" spans="1:25" s="547" customFormat="1" x14ac:dyDescent="0.65">
      <c r="A1108" s="710"/>
      <c r="B1108" s="395"/>
      <c r="C1108" s="710"/>
      <c r="D1108" s="711"/>
      <c r="E1108" s="333"/>
      <c r="F1108" s="334"/>
      <c r="G1108" s="323"/>
      <c r="H1108" s="324"/>
      <c r="I1108" s="325"/>
      <c r="J1108" s="325"/>
      <c r="K1108" s="326"/>
      <c r="L1108" s="326"/>
      <c r="M1108" s="326"/>
      <c r="N1108" s="326"/>
      <c r="O1108" s="325"/>
      <c r="P1108" s="325"/>
      <c r="Q1108" s="325"/>
      <c r="R1108" s="325"/>
      <c r="S1108" s="325"/>
      <c r="T1108" s="325"/>
      <c r="U1108" s="325"/>
      <c r="V1108" s="325"/>
      <c r="W1108" s="325"/>
      <c r="X1108" s="325"/>
      <c r="Y1108" s="325"/>
    </row>
    <row r="1109" spans="1:25" s="547" customFormat="1" x14ac:dyDescent="0.65">
      <c r="A1109" s="710"/>
      <c r="B1109" s="395"/>
      <c r="C1109" s="710"/>
      <c r="D1109" s="711"/>
      <c r="E1109" s="333"/>
      <c r="F1109" s="334"/>
      <c r="G1109" s="323"/>
      <c r="H1109" s="324"/>
      <c r="I1109" s="325"/>
      <c r="J1109" s="325"/>
      <c r="K1109" s="326"/>
      <c r="L1109" s="326"/>
      <c r="M1109" s="326"/>
      <c r="N1109" s="326"/>
      <c r="O1109" s="325"/>
      <c r="P1109" s="325"/>
      <c r="Q1109" s="325"/>
      <c r="R1109" s="325"/>
      <c r="S1109" s="325"/>
      <c r="T1109" s="325"/>
      <c r="U1109" s="325"/>
      <c r="V1109" s="325"/>
      <c r="W1109" s="325"/>
      <c r="X1109" s="325"/>
      <c r="Y1109" s="325"/>
    </row>
    <row r="1110" spans="1:25" s="547" customFormat="1" x14ac:dyDescent="0.65">
      <c r="A1110" s="710"/>
      <c r="B1110" s="395"/>
      <c r="C1110" s="710"/>
      <c r="D1110" s="711"/>
      <c r="E1110" s="333"/>
      <c r="F1110" s="334"/>
      <c r="G1110" s="323"/>
      <c r="H1110" s="324"/>
      <c r="I1110" s="325"/>
      <c r="J1110" s="325"/>
      <c r="K1110" s="326"/>
      <c r="L1110" s="326"/>
      <c r="M1110" s="326"/>
      <c r="N1110" s="326"/>
      <c r="O1110" s="325"/>
      <c r="P1110" s="325"/>
      <c r="Q1110" s="325"/>
      <c r="R1110" s="325"/>
      <c r="S1110" s="325"/>
      <c r="T1110" s="325"/>
      <c r="U1110" s="325"/>
      <c r="V1110" s="325"/>
      <c r="W1110" s="325"/>
      <c r="X1110" s="325"/>
      <c r="Y1110" s="325"/>
    </row>
    <row r="1111" spans="1:25" s="547" customFormat="1" x14ac:dyDescent="0.65">
      <c r="A1111" s="710"/>
      <c r="B1111" s="395"/>
      <c r="C1111" s="710"/>
      <c r="D1111" s="711"/>
      <c r="E1111" s="333"/>
      <c r="F1111" s="334"/>
      <c r="G1111" s="323"/>
      <c r="H1111" s="324"/>
      <c r="I1111" s="325"/>
      <c r="J1111" s="325"/>
      <c r="K1111" s="326"/>
      <c r="L1111" s="326"/>
      <c r="M1111" s="326"/>
      <c r="N1111" s="326"/>
      <c r="O1111" s="325"/>
      <c r="P1111" s="325"/>
      <c r="Q1111" s="325"/>
      <c r="R1111" s="325"/>
      <c r="S1111" s="325"/>
      <c r="T1111" s="325"/>
      <c r="U1111" s="325"/>
      <c r="V1111" s="325"/>
      <c r="W1111" s="325"/>
      <c r="X1111" s="325"/>
      <c r="Y1111" s="325"/>
    </row>
    <row r="1112" spans="1:25" s="547" customFormat="1" x14ac:dyDescent="0.65">
      <c r="A1112" s="710"/>
      <c r="B1112" s="395"/>
      <c r="C1112" s="710"/>
      <c r="D1112" s="711"/>
      <c r="E1112" s="333"/>
      <c r="F1112" s="334"/>
      <c r="G1112" s="323"/>
      <c r="H1112" s="324"/>
      <c r="I1112" s="325"/>
      <c r="J1112" s="325"/>
      <c r="K1112" s="326"/>
      <c r="L1112" s="326"/>
      <c r="M1112" s="326"/>
      <c r="N1112" s="326"/>
      <c r="O1112" s="325"/>
      <c r="P1112" s="325"/>
      <c r="Q1112" s="325"/>
      <c r="R1112" s="325"/>
      <c r="S1112" s="325"/>
      <c r="T1112" s="325"/>
      <c r="U1112" s="325"/>
      <c r="V1112" s="325"/>
      <c r="W1112" s="325"/>
      <c r="X1112" s="325"/>
      <c r="Y1112" s="325"/>
    </row>
    <row r="1113" spans="1:25" s="547" customFormat="1" x14ac:dyDescent="0.65">
      <c r="A1113" s="710"/>
      <c r="B1113" s="395"/>
      <c r="C1113" s="710"/>
      <c r="D1113" s="711"/>
      <c r="E1113" s="333"/>
      <c r="F1113" s="334"/>
      <c r="G1113" s="323"/>
      <c r="H1113" s="324"/>
      <c r="I1113" s="325"/>
      <c r="J1113" s="325"/>
      <c r="K1113" s="326"/>
      <c r="L1113" s="326"/>
      <c r="M1113" s="326"/>
      <c r="N1113" s="326"/>
      <c r="O1113" s="325"/>
      <c r="P1113" s="325"/>
      <c r="Q1113" s="325"/>
      <c r="R1113" s="325"/>
      <c r="S1113" s="325"/>
      <c r="T1113" s="325"/>
      <c r="U1113" s="325"/>
      <c r="V1113" s="325"/>
      <c r="W1113" s="325"/>
      <c r="X1113" s="325"/>
      <c r="Y1113" s="325"/>
    </row>
    <row r="1114" spans="1:25" s="547" customFormat="1" x14ac:dyDescent="0.65">
      <c r="A1114" s="710"/>
      <c r="B1114" s="395"/>
      <c r="C1114" s="710"/>
      <c r="D1114" s="711"/>
      <c r="E1114" s="333"/>
      <c r="F1114" s="334"/>
      <c r="G1114" s="323"/>
      <c r="H1114" s="324"/>
      <c r="I1114" s="325"/>
      <c r="J1114" s="325"/>
      <c r="K1114" s="326"/>
      <c r="L1114" s="326"/>
      <c r="M1114" s="326"/>
      <c r="N1114" s="326"/>
      <c r="O1114" s="325"/>
      <c r="P1114" s="325"/>
      <c r="Q1114" s="325"/>
      <c r="R1114" s="325"/>
      <c r="S1114" s="325"/>
      <c r="T1114" s="325"/>
      <c r="U1114" s="325"/>
      <c r="V1114" s="325"/>
      <c r="W1114" s="325"/>
      <c r="X1114" s="325"/>
      <c r="Y1114" s="325"/>
    </row>
    <row r="1115" spans="1:25" s="547" customFormat="1" x14ac:dyDescent="0.65">
      <c r="A1115" s="710"/>
      <c r="B1115" s="395"/>
      <c r="C1115" s="710"/>
      <c r="D1115" s="711"/>
      <c r="E1115" s="333"/>
      <c r="F1115" s="334"/>
      <c r="G1115" s="323"/>
      <c r="H1115" s="324"/>
      <c r="I1115" s="325"/>
      <c r="J1115" s="325"/>
      <c r="K1115" s="326"/>
      <c r="L1115" s="326"/>
      <c r="M1115" s="326"/>
      <c r="N1115" s="326"/>
      <c r="O1115" s="325"/>
      <c r="P1115" s="325"/>
      <c r="Q1115" s="325"/>
      <c r="R1115" s="325"/>
      <c r="S1115" s="325"/>
      <c r="T1115" s="325"/>
      <c r="U1115" s="325"/>
      <c r="V1115" s="325"/>
      <c r="W1115" s="325"/>
      <c r="X1115" s="325"/>
      <c r="Y1115" s="325"/>
    </row>
    <row r="1116" spans="1:25" s="547" customFormat="1" x14ac:dyDescent="0.65">
      <c r="A1116" s="710"/>
      <c r="B1116" s="395"/>
      <c r="C1116" s="710"/>
      <c r="D1116" s="711"/>
      <c r="E1116" s="333"/>
      <c r="F1116" s="334"/>
      <c r="G1116" s="323"/>
      <c r="H1116" s="324"/>
      <c r="I1116" s="325"/>
      <c r="J1116" s="325"/>
      <c r="K1116" s="326"/>
      <c r="L1116" s="326"/>
      <c r="M1116" s="326"/>
      <c r="N1116" s="326"/>
      <c r="O1116" s="325"/>
      <c r="P1116" s="325"/>
      <c r="Q1116" s="325"/>
      <c r="R1116" s="325"/>
      <c r="S1116" s="325"/>
      <c r="T1116" s="325"/>
      <c r="U1116" s="325"/>
      <c r="V1116" s="325"/>
      <c r="W1116" s="325"/>
      <c r="X1116" s="325"/>
      <c r="Y1116" s="325"/>
    </row>
    <row r="1117" spans="1:25" s="547" customFormat="1" x14ac:dyDescent="0.65">
      <c r="A1117" s="710"/>
      <c r="B1117" s="395"/>
      <c r="C1117" s="710"/>
      <c r="D1117" s="711"/>
      <c r="E1117" s="333"/>
      <c r="F1117" s="334"/>
      <c r="G1117" s="323"/>
      <c r="H1117" s="324"/>
      <c r="I1117" s="325"/>
      <c r="J1117" s="325"/>
      <c r="K1117" s="326"/>
      <c r="L1117" s="326"/>
      <c r="M1117" s="326"/>
      <c r="N1117" s="326"/>
      <c r="O1117" s="325"/>
      <c r="P1117" s="325"/>
      <c r="Q1117" s="325"/>
      <c r="R1117" s="325"/>
      <c r="S1117" s="325"/>
      <c r="T1117" s="325"/>
      <c r="U1117" s="325"/>
      <c r="V1117" s="325"/>
      <c r="W1117" s="325"/>
      <c r="X1117" s="325"/>
      <c r="Y1117" s="325"/>
    </row>
    <row r="1118" spans="1:25" s="547" customFormat="1" x14ac:dyDescent="0.65">
      <c r="A1118" s="710"/>
      <c r="B1118" s="395"/>
      <c r="C1118" s="710"/>
      <c r="D1118" s="711"/>
      <c r="E1118" s="333"/>
      <c r="F1118" s="334"/>
      <c r="G1118" s="323"/>
      <c r="H1118" s="324"/>
      <c r="I1118" s="325"/>
      <c r="J1118" s="325"/>
      <c r="K1118" s="326"/>
      <c r="L1118" s="326"/>
      <c r="M1118" s="326"/>
      <c r="N1118" s="326"/>
      <c r="O1118" s="325"/>
      <c r="P1118" s="325"/>
      <c r="Q1118" s="325"/>
      <c r="R1118" s="325"/>
      <c r="S1118" s="325"/>
      <c r="T1118" s="325"/>
      <c r="U1118" s="325"/>
      <c r="V1118" s="325"/>
      <c r="W1118" s="325"/>
      <c r="X1118" s="325"/>
      <c r="Y1118" s="325"/>
    </row>
    <row r="1119" spans="1:25" s="547" customFormat="1" x14ac:dyDescent="0.65">
      <c r="A1119" s="710"/>
      <c r="B1119" s="395"/>
      <c r="C1119" s="710"/>
      <c r="D1119" s="711"/>
      <c r="E1119" s="333"/>
      <c r="F1119" s="334"/>
      <c r="G1119" s="323"/>
      <c r="H1119" s="324"/>
      <c r="I1119" s="325"/>
      <c r="J1119" s="325"/>
      <c r="K1119" s="326"/>
      <c r="L1119" s="326"/>
      <c r="M1119" s="326"/>
      <c r="N1119" s="326"/>
      <c r="O1119" s="325"/>
      <c r="P1119" s="325"/>
      <c r="Q1119" s="325"/>
      <c r="R1119" s="325"/>
      <c r="S1119" s="325"/>
      <c r="T1119" s="325"/>
      <c r="U1119" s="325"/>
      <c r="V1119" s="325"/>
      <c r="W1119" s="325"/>
      <c r="X1119" s="325"/>
      <c r="Y1119" s="325"/>
    </row>
    <row r="1120" spans="1:25" s="547" customFormat="1" x14ac:dyDescent="0.65">
      <c r="A1120" s="710"/>
      <c r="B1120" s="395"/>
      <c r="C1120" s="710"/>
      <c r="D1120" s="711"/>
      <c r="E1120" s="333"/>
      <c r="F1120" s="334"/>
      <c r="G1120" s="323"/>
      <c r="H1120" s="324"/>
      <c r="I1120" s="325"/>
      <c r="J1120" s="325"/>
      <c r="K1120" s="326"/>
      <c r="L1120" s="326"/>
      <c r="M1120" s="326"/>
      <c r="N1120" s="326"/>
      <c r="O1120" s="325"/>
      <c r="P1120" s="325"/>
      <c r="Q1120" s="325"/>
      <c r="R1120" s="325"/>
      <c r="S1120" s="325"/>
      <c r="T1120" s="325"/>
      <c r="U1120" s="325"/>
      <c r="V1120" s="325"/>
      <c r="W1120" s="325"/>
      <c r="X1120" s="325"/>
      <c r="Y1120" s="325"/>
    </row>
    <row r="1121" spans="1:25" s="547" customFormat="1" x14ac:dyDescent="0.65">
      <c r="A1121" s="710"/>
      <c r="B1121" s="395"/>
      <c r="C1121" s="710"/>
      <c r="D1121" s="711"/>
      <c r="E1121" s="333"/>
      <c r="F1121" s="334"/>
      <c r="G1121" s="323"/>
      <c r="H1121" s="324"/>
      <c r="I1121" s="325"/>
      <c r="J1121" s="325"/>
      <c r="K1121" s="326"/>
      <c r="L1121" s="326"/>
      <c r="M1121" s="326"/>
      <c r="N1121" s="326"/>
      <c r="O1121" s="325"/>
      <c r="P1121" s="325"/>
      <c r="Q1121" s="325"/>
      <c r="R1121" s="325"/>
      <c r="S1121" s="325"/>
      <c r="T1121" s="325"/>
      <c r="U1121" s="325"/>
      <c r="V1121" s="325"/>
      <c r="W1121" s="325"/>
      <c r="X1121" s="325"/>
      <c r="Y1121" s="325"/>
    </row>
    <row r="1122" spans="1:25" s="547" customFormat="1" x14ac:dyDescent="0.65">
      <c r="A1122" s="710"/>
      <c r="B1122" s="395"/>
      <c r="C1122" s="710"/>
      <c r="D1122" s="711"/>
      <c r="E1122" s="333"/>
      <c r="F1122" s="334"/>
      <c r="G1122" s="323"/>
      <c r="H1122" s="324"/>
      <c r="I1122" s="325"/>
      <c r="J1122" s="325"/>
      <c r="K1122" s="326"/>
      <c r="L1122" s="326"/>
      <c r="M1122" s="326"/>
      <c r="N1122" s="326"/>
      <c r="O1122" s="325"/>
      <c r="P1122" s="325"/>
      <c r="Q1122" s="325"/>
      <c r="R1122" s="325"/>
      <c r="S1122" s="325"/>
      <c r="T1122" s="325"/>
      <c r="U1122" s="325"/>
      <c r="V1122" s="325"/>
      <c r="W1122" s="325"/>
      <c r="X1122" s="325"/>
      <c r="Y1122" s="325"/>
    </row>
    <row r="1123" spans="1:25" s="547" customFormat="1" x14ac:dyDescent="0.65">
      <c r="A1123" s="710"/>
      <c r="B1123" s="395"/>
      <c r="C1123" s="710"/>
      <c r="D1123" s="711"/>
      <c r="E1123" s="333"/>
      <c r="F1123" s="334"/>
      <c r="G1123" s="323"/>
      <c r="H1123" s="324"/>
      <c r="I1123" s="325"/>
      <c r="J1123" s="325"/>
      <c r="K1123" s="326"/>
      <c r="L1123" s="326"/>
      <c r="M1123" s="326"/>
      <c r="N1123" s="326"/>
      <c r="O1123" s="325"/>
      <c r="P1123" s="325"/>
      <c r="Q1123" s="325"/>
      <c r="R1123" s="325"/>
      <c r="S1123" s="325"/>
      <c r="T1123" s="325"/>
      <c r="U1123" s="325"/>
      <c r="V1123" s="325"/>
      <c r="W1123" s="325"/>
      <c r="X1123" s="325"/>
      <c r="Y1123" s="325"/>
    </row>
    <row r="1124" spans="1:25" s="547" customFormat="1" x14ac:dyDescent="0.65">
      <c r="A1124" s="710"/>
      <c r="B1124" s="395"/>
      <c r="C1124" s="710"/>
      <c r="D1124" s="711"/>
      <c r="E1124" s="333"/>
      <c r="F1124" s="334"/>
      <c r="G1124" s="323"/>
      <c r="H1124" s="324"/>
      <c r="I1124" s="325"/>
      <c r="J1124" s="325"/>
      <c r="K1124" s="326"/>
      <c r="L1124" s="326"/>
      <c r="M1124" s="326"/>
      <c r="N1124" s="326"/>
      <c r="O1124" s="325"/>
      <c r="P1124" s="325"/>
      <c r="Q1124" s="325"/>
      <c r="R1124" s="325"/>
      <c r="S1124" s="325"/>
      <c r="T1124" s="325"/>
      <c r="U1124" s="325"/>
      <c r="V1124" s="325"/>
      <c r="W1124" s="325"/>
      <c r="X1124" s="325"/>
      <c r="Y1124" s="325"/>
    </row>
    <row r="1125" spans="1:25" s="547" customFormat="1" x14ac:dyDescent="0.65">
      <c r="A1125" s="710"/>
      <c r="B1125" s="395"/>
      <c r="C1125" s="710"/>
      <c r="D1125" s="711"/>
      <c r="E1125" s="333"/>
      <c r="F1125" s="334"/>
      <c r="G1125" s="323"/>
      <c r="H1125" s="324"/>
      <c r="I1125" s="325"/>
      <c r="J1125" s="325"/>
      <c r="K1125" s="326"/>
      <c r="L1125" s="326"/>
      <c r="M1125" s="326"/>
      <c r="N1125" s="326"/>
      <c r="O1125" s="325"/>
      <c r="P1125" s="325"/>
      <c r="Q1125" s="325"/>
      <c r="R1125" s="325"/>
      <c r="S1125" s="325"/>
      <c r="T1125" s="325"/>
      <c r="U1125" s="325"/>
      <c r="V1125" s="325"/>
      <c r="W1125" s="325"/>
      <c r="X1125" s="325"/>
      <c r="Y1125" s="325"/>
    </row>
    <row r="1126" spans="1:25" s="547" customFormat="1" x14ac:dyDescent="0.65">
      <c r="A1126" s="710"/>
      <c r="B1126" s="395"/>
      <c r="C1126" s="710"/>
      <c r="D1126" s="711"/>
      <c r="E1126" s="333"/>
      <c r="F1126" s="334"/>
      <c r="G1126" s="323"/>
      <c r="H1126" s="324"/>
      <c r="I1126" s="325"/>
      <c r="J1126" s="325"/>
      <c r="K1126" s="326"/>
      <c r="L1126" s="326"/>
      <c r="M1126" s="326"/>
      <c r="N1126" s="326"/>
      <c r="O1126" s="325"/>
      <c r="P1126" s="325"/>
      <c r="Q1126" s="325"/>
      <c r="R1126" s="325"/>
      <c r="S1126" s="325"/>
      <c r="T1126" s="325"/>
      <c r="U1126" s="325"/>
      <c r="V1126" s="325"/>
      <c r="W1126" s="325"/>
      <c r="X1126" s="325"/>
      <c r="Y1126" s="325"/>
    </row>
    <row r="1127" spans="1:25" s="547" customFormat="1" x14ac:dyDescent="0.65">
      <c r="A1127" s="710"/>
      <c r="B1127" s="395"/>
      <c r="C1127" s="710"/>
      <c r="D1127" s="711"/>
      <c r="E1127" s="333"/>
      <c r="F1127" s="334"/>
      <c r="G1127" s="323"/>
      <c r="H1127" s="324"/>
      <c r="I1127" s="325"/>
      <c r="J1127" s="325"/>
      <c r="K1127" s="326"/>
      <c r="L1127" s="326"/>
      <c r="M1127" s="326"/>
      <c r="N1127" s="326"/>
      <c r="O1127" s="325"/>
      <c r="P1127" s="325"/>
      <c r="Q1127" s="325"/>
      <c r="R1127" s="325"/>
      <c r="S1127" s="325"/>
      <c r="T1127" s="325"/>
      <c r="U1127" s="325"/>
      <c r="V1127" s="325"/>
      <c r="W1127" s="325"/>
      <c r="X1127" s="325"/>
      <c r="Y1127" s="325"/>
    </row>
    <row r="1128" spans="1:25" s="547" customFormat="1" x14ac:dyDescent="0.65">
      <c r="A1128" s="710"/>
      <c r="B1128" s="395"/>
      <c r="C1128" s="710"/>
      <c r="D1128" s="711"/>
      <c r="E1128" s="333"/>
      <c r="F1128" s="334"/>
      <c r="G1128" s="323"/>
      <c r="H1128" s="324"/>
      <c r="I1128" s="325"/>
      <c r="J1128" s="325"/>
      <c r="K1128" s="326"/>
      <c r="L1128" s="326"/>
      <c r="M1128" s="326"/>
      <c r="N1128" s="326"/>
      <c r="O1128" s="325"/>
      <c r="P1128" s="325"/>
      <c r="Q1128" s="325"/>
      <c r="R1128" s="325"/>
      <c r="S1128" s="325"/>
      <c r="T1128" s="325"/>
      <c r="U1128" s="325"/>
      <c r="V1128" s="325"/>
      <c r="W1128" s="325"/>
      <c r="X1128" s="325"/>
      <c r="Y1128" s="325"/>
    </row>
    <row r="1129" spans="1:25" s="547" customFormat="1" x14ac:dyDescent="0.65">
      <c r="A1129" s="710"/>
      <c r="B1129" s="395"/>
      <c r="C1129" s="710"/>
      <c r="D1129" s="711"/>
      <c r="E1129" s="333"/>
      <c r="F1129" s="334"/>
      <c r="G1129" s="323"/>
      <c r="H1129" s="324"/>
      <c r="I1129" s="325"/>
      <c r="J1129" s="325"/>
      <c r="K1129" s="326"/>
      <c r="L1129" s="326"/>
      <c r="M1129" s="326"/>
      <c r="N1129" s="326"/>
      <c r="O1129" s="325"/>
      <c r="P1129" s="325"/>
      <c r="Q1129" s="325"/>
      <c r="R1129" s="325"/>
      <c r="S1129" s="325"/>
      <c r="T1129" s